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1</v>
      </c>
      <c r="CC23" s="25">
        <v>1</v>
      </c>
      <c r="CD23" s="25">
        <v>10461</v>
      </c>
      <c r="CE23" s="25">
        <v>101143</v>
      </c>
      <c r="CF23" s="25">
        <v>149702</v>
      </c>
      <c r="CG23" s="25">
        <v>157251</v>
      </c>
      <c r="CH23" s="25">
        <v>418557</v>
      </c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</row>
    <row r="24" spans="1:112" ht="15.75" hidden="1" outlineLevel="1" thickBot="1" x14ac:dyDescent="0.3">
      <c r="A24" s="7" t="s">
        <v>305</v>
      </c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>
        <v>1493</v>
      </c>
      <c r="CE24" s="21">
        <v>68827</v>
      </c>
      <c r="CF24" s="21">
        <v>116908</v>
      </c>
      <c r="CG24" s="21">
        <v>190591</v>
      </c>
      <c r="CH24" s="21">
        <v>377819</v>
      </c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</row>
    <row r="25" spans="1:112" ht="15.75" collapsed="1" thickBot="1" x14ac:dyDescent="0.3">
      <c r="A25" s="11" t="s">
        <v>308</v>
      </c>
      <c r="B25" s="23">
        <v>3718.6890007999996</v>
      </c>
      <c r="C25" s="23">
        <v>23964.986174400005</v>
      </c>
      <c r="D25" s="23">
        <v>21304.015907799992</v>
      </c>
      <c r="E25" s="23">
        <v>26846.774232200016</v>
      </c>
      <c r="F25" s="23">
        <v>75834.46531520001</v>
      </c>
      <c r="G25" s="23">
        <v>55198.688062400019</v>
      </c>
      <c r="H25" s="23">
        <v>73085.572895199977</v>
      </c>
      <c r="I25" s="23">
        <v>32540.050247800034</v>
      </c>
      <c r="J25" s="23">
        <v>20353.383794599933</v>
      </c>
      <c r="K25" s="23">
        <v>181177.69500000001</v>
      </c>
      <c r="L25" s="23">
        <v>25994.255368599996</v>
      </c>
      <c r="M25" s="23">
        <v>33513</v>
      </c>
      <c r="N25" s="23">
        <v>42746</v>
      </c>
      <c r="O25" s="23">
        <v>33287</v>
      </c>
      <c r="P25" s="23">
        <v>135547.25536859999</v>
      </c>
      <c r="Q25" s="23">
        <v>22570.63983</v>
      </c>
      <c r="R25" s="23">
        <v>25295</v>
      </c>
      <c r="S25" s="23">
        <v>67474</v>
      </c>
      <c r="T25" s="23">
        <v>68857</v>
      </c>
      <c r="U25" s="23">
        <v>184183</v>
      </c>
      <c r="V25" s="23">
        <v>67995</v>
      </c>
      <c r="W25" s="23">
        <v>84348</v>
      </c>
      <c r="X25" s="23">
        <v>88170</v>
      </c>
      <c r="Y25" s="23">
        <v>96687</v>
      </c>
      <c r="Z25" s="23">
        <v>337207</v>
      </c>
      <c r="AA25" s="23">
        <v>113107</v>
      </c>
      <c r="AB25" s="23">
        <v>298279</v>
      </c>
      <c r="AC25" s="23">
        <v>285703</v>
      </c>
      <c r="AD25" s="23">
        <v>366784</v>
      </c>
      <c r="AE25" s="23">
        <v>1063877</v>
      </c>
      <c r="AF25" s="23">
        <v>345309</v>
      </c>
      <c r="AG25" s="23">
        <v>484547</v>
      </c>
      <c r="AH25" s="23">
        <v>472220</v>
      </c>
      <c r="AI25" s="23">
        <v>483057</v>
      </c>
      <c r="AJ25" s="23">
        <v>1785133</v>
      </c>
      <c r="AK25" s="23">
        <v>514339</v>
      </c>
      <c r="AL25" s="23">
        <v>903964</v>
      </c>
      <c r="AM25" s="23">
        <v>620787</v>
      </c>
      <c r="AN25" s="23">
        <v>697961</v>
      </c>
      <c r="AO25" s="23">
        <v>2737051</v>
      </c>
      <c r="AP25" s="23">
        <v>605047</v>
      </c>
      <c r="AQ25" s="23">
        <v>365097</v>
      </c>
      <c r="AR25" s="23">
        <v>358887</v>
      </c>
      <c r="AS25" s="23">
        <v>1290364</v>
      </c>
      <c r="AT25" s="23">
        <v>2619395</v>
      </c>
      <c r="AU25" s="23">
        <v>435144</v>
      </c>
      <c r="AV25" s="23">
        <v>440176</v>
      </c>
      <c r="AW25" s="23">
        <v>326132</v>
      </c>
      <c r="AX25" s="23">
        <v>350799</v>
      </c>
      <c r="AY25" s="23">
        <v>1552251</v>
      </c>
      <c r="AZ25" s="23">
        <v>262690</v>
      </c>
      <c r="BA25" s="23">
        <v>335525</v>
      </c>
      <c r="BB25" s="23">
        <v>321961</v>
      </c>
      <c r="BC25" s="23">
        <v>424645</v>
      </c>
      <c r="BD25" s="23">
        <v>1344821</v>
      </c>
      <c r="BE25" s="23">
        <v>333120</v>
      </c>
      <c r="BF25" s="23">
        <v>316740</v>
      </c>
      <c r="BG25" s="23">
        <v>304823</v>
      </c>
      <c r="BH25" s="23">
        <v>283571</v>
      </c>
      <c r="BI25" s="23">
        <v>1238254</v>
      </c>
      <c r="BJ25" s="23">
        <v>275955</v>
      </c>
      <c r="BK25" s="23">
        <v>333617</v>
      </c>
      <c r="BL25" s="23">
        <v>329411</v>
      </c>
      <c r="BM25" s="23">
        <v>394770</v>
      </c>
      <c r="BN25" s="23">
        <v>1333753</v>
      </c>
      <c r="BO25" s="23">
        <v>420623</v>
      </c>
      <c r="BP25" s="23">
        <v>540588</v>
      </c>
      <c r="BQ25" s="23">
        <v>606280</v>
      </c>
      <c r="BR25" s="23">
        <v>773726</v>
      </c>
      <c r="BS25" s="23">
        <v>2341217</v>
      </c>
      <c r="BT25" s="23">
        <v>760850</v>
      </c>
      <c r="BU25" s="23">
        <v>822655</v>
      </c>
      <c r="BV25" s="23">
        <v>1140271</v>
      </c>
      <c r="BW25" s="23">
        <v>1475654</v>
      </c>
      <c r="BX25" s="23">
        <v>4199430</v>
      </c>
      <c r="BY25" s="23">
        <v>1160355</v>
      </c>
      <c r="BZ25" s="23">
        <v>1427271</v>
      </c>
      <c r="CA25" s="23">
        <v>1242187</v>
      </c>
      <c r="CB25" s="23">
        <v>1832833</v>
      </c>
      <c r="CC25" s="23">
        <v>5662646</v>
      </c>
      <c r="CD25" s="23">
        <v>791465</v>
      </c>
      <c r="CE25" s="23">
        <v>717272</v>
      </c>
      <c r="CF25" s="23">
        <v>712342</v>
      </c>
      <c r="CG25" s="23">
        <v>987035</v>
      </c>
      <c r="CH25" s="23">
        <v>3208114</v>
      </c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</row>
    <row r="26" spans="1:112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632</v>
      </c>
      <c r="BZ26" s="25">
        <v>1215</v>
      </c>
      <c r="CA26" s="25">
        <v>528</v>
      </c>
      <c r="CB26" s="25">
        <v>3206</v>
      </c>
      <c r="CC26" s="25">
        <v>5581</v>
      </c>
      <c r="CD26" s="25">
        <v>0</v>
      </c>
      <c r="CE26" s="25">
        <v>0</v>
      </c>
      <c r="CF26" s="25">
        <v>0</v>
      </c>
      <c r="CG26" s="25">
        <v>0</v>
      </c>
      <c r="CH26" s="25">
        <v>0</v>
      </c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</row>
    <row r="27" spans="1:112" ht="15.75" hidden="1" outlineLevel="1" thickBot="1" x14ac:dyDescent="0.3">
      <c r="A27" s="7" t="s">
        <v>10</v>
      </c>
      <c r="B27" s="21">
        <v>3718.6890007999996</v>
      </c>
      <c r="C27" s="21">
        <v>23964.986174400005</v>
      </c>
      <c r="D27" s="21">
        <v>21304.015907799992</v>
      </c>
      <c r="E27" s="21">
        <v>26846.774232200016</v>
      </c>
      <c r="F27" s="21">
        <v>75834.46531520001</v>
      </c>
      <c r="G27" s="21">
        <v>55198.688062400019</v>
      </c>
      <c r="H27" s="21">
        <v>73085.572895199977</v>
      </c>
      <c r="I27" s="21">
        <v>32540.050247800034</v>
      </c>
      <c r="J27" s="21">
        <v>20353.383794599933</v>
      </c>
      <c r="K27" s="21">
        <v>181177.69500000001</v>
      </c>
      <c r="L27" s="21">
        <v>25994.255368599996</v>
      </c>
      <c r="M27" s="21">
        <v>33513</v>
      </c>
      <c r="N27" s="21">
        <v>42746</v>
      </c>
      <c r="O27" s="21">
        <v>33287</v>
      </c>
      <c r="P27" s="21">
        <v>135547.25536859999</v>
      </c>
      <c r="Q27" s="21">
        <v>22570.63983</v>
      </c>
      <c r="R27" s="21">
        <v>25295</v>
      </c>
      <c r="S27" s="21">
        <v>24717</v>
      </c>
      <c r="T27" s="21">
        <v>23430</v>
      </c>
      <c r="U27" s="21">
        <v>95998</v>
      </c>
      <c r="V27" s="21">
        <v>27622</v>
      </c>
      <c r="W27" s="21">
        <v>23683</v>
      </c>
      <c r="X27" s="21">
        <v>30457</v>
      </c>
      <c r="Y27" s="21">
        <v>27427</v>
      </c>
      <c r="Z27" s="21">
        <v>109192</v>
      </c>
      <c r="AA27" s="21">
        <v>24876</v>
      </c>
      <c r="AB27" s="21">
        <v>27554</v>
      </c>
      <c r="AC27" s="21">
        <v>35065</v>
      </c>
      <c r="AD27" s="21">
        <v>37860</v>
      </c>
      <c r="AE27" s="21">
        <v>125356</v>
      </c>
      <c r="AF27" s="21">
        <v>32996</v>
      </c>
      <c r="AG27" s="21">
        <v>38995</v>
      </c>
      <c r="AH27" s="21">
        <v>37460</v>
      </c>
      <c r="AI27" s="21">
        <v>35031</v>
      </c>
      <c r="AJ27" s="21">
        <v>144482</v>
      </c>
      <c r="AK27" s="21">
        <v>109503</v>
      </c>
      <c r="AL27" s="21">
        <v>142254</v>
      </c>
      <c r="AM27" s="21">
        <v>121020</v>
      </c>
      <c r="AN27" s="21">
        <v>91728</v>
      </c>
      <c r="AO27" s="21">
        <v>464505</v>
      </c>
      <c r="AP27" s="21">
        <v>74598</v>
      </c>
      <c r="AQ27" s="21">
        <v>74646</v>
      </c>
      <c r="AR27" s="21">
        <v>57499</v>
      </c>
      <c r="AS27" s="21">
        <v>66861</v>
      </c>
      <c r="AT27" s="21">
        <v>273604</v>
      </c>
      <c r="AU27" s="21">
        <v>119819</v>
      </c>
      <c r="AV27" s="21">
        <v>100234</v>
      </c>
      <c r="AW27" s="21">
        <v>65300</v>
      </c>
      <c r="AX27" s="21">
        <v>109760</v>
      </c>
      <c r="AY27" s="21">
        <v>395113</v>
      </c>
      <c r="AZ27" s="21">
        <v>63876</v>
      </c>
      <c r="BA27" s="21">
        <v>71396</v>
      </c>
      <c r="BB27" s="21">
        <v>87827</v>
      </c>
      <c r="BC27" s="21">
        <v>78798</v>
      </c>
      <c r="BD27" s="21">
        <v>301897</v>
      </c>
      <c r="BE27" s="21">
        <v>87744</v>
      </c>
      <c r="BF27" s="21">
        <v>77412</v>
      </c>
      <c r="BG27" s="21">
        <v>72322</v>
      </c>
      <c r="BH27" s="21">
        <v>58300</v>
      </c>
      <c r="BI27" s="21">
        <v>295778</v>
      </c>
      <c r="BJ27" s="21">
        <v>71634</v>
      </c>
      <c r="BK27" s="21">
        <v>83773</v>
      </c>
      <c r="BL27" s="21">
        <v>77188</v>
      </c>
      <c r="BM27" s="21">
        <v>76634</v>
      </c>
      <c r="BN27" s="21">
        <v>309229</v>
      </c>
      <c r="BO27" s="21">
        <v>80248</v>
      </c>
      <c r="BP27" s="21">
        <v>104972</v>
      </c>
      <c r="BQ27" s="21">
        <v>112304</v>
      </c>
      <c r="BR27" s="21">
        <v>101110</v>
      </c>
      <c r="BS27" s="21">
        <v>398634</v>
      </c>
      <c r="BT27" s="21">
        <v>87162</v>
      </c>
      <c r="BU27" s="21">
        <v>99276</v>
      </c>
      <c r="BV27" s="21">
        <v>101152</v>
      </c>
      <c r="BW27" s="21">
        <v>114781</v>
      </c>
      <c r="BX27" s="21">
        <v>402371</v>
      </c>
      <c r="BY27" s="21">
        <v>106180</v>
      </c>
      <c r="BZ27" s="21">
        <v>121906</v>
      </c>
      <c r="CA27" s="21">
        <v>116766</v>
      </c>
      <c r="CB27" s="21">
        <v>129807</v>
      </c>
      <c r="CC27" s="21">
        <v>474659</v>
      </c>
      <c r="CD27" s="21">
        <v>110910</v>
      </c>
      <c r="CE27" s="21">
        <v>108808</v>
      </c>
      <c r="CF27" s="21">
        <v>121132</v>
      </c>
      <c r="CG27" s="21">
        <v>255206</v>
      </c>
      <c r="CH27" s="21">
        <v>596056</v>
      </c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</row>
    <row r="28" spans="1:112" hidden="1" outlineLevel="1" x14ac:dyDescent="0.25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42757</v>
      </c>
      <c r="T28" s="25">
        <v>45427</v>
      </c>
      <c r="U28" s="25">
        <v>88185</v>
      </c>
      <c r="V28" s="25">
        <v>40373</v>
      </c>
      <c r="W28" s="25">
        <v>60236</v>
      </c>
      <c r="X28" s="25">
        <v>57525</v>
      </c>
      <c r="Y28" s="25">
        <v>58241</v>
      </c>
      <c r="Z28" s="25">
        <v>216371</v>
      </c>
      <c r="AA28" s="25">
        <v>52355</v>
      </c>
      <c r="AB28" s="25">
        <v>56690</v>
      </c>
      <c r="AC28" s="25">
        <v>38139</v>
      </c>
      <c r="AD28" s="25">
        <v>56771</v>
      </c>
      <c r="AE28" s="25">
        <v>203961</v>
      </c>
      <c r="AF28" s="25">
        <v>55751</v>
      </c>
      <c r="AG28" s="25">
        <v>55804</v>
      </c>
      <c r="AH28" s="25">
        <v>58644</v>
      </c>
      <c r="AI28" s="25">
        <v>61362</v>
      </c>
      <c r="AJ28" s="25">
        <v>231561</v>
      </c>
      <c r="AK28" s="25">
        <v>57485</v>
      </c>
      <c r="AL28" s="25">
        <v>47470</v>
      </c>
      <c r="AM28" s="25">
        <v>43456</v>
      </c>
      <c r="AN28" s="25">
        <v>52194</v>
      </c>
      <c r="AO28" s="25">
        <v>200605</v>
      </c>
      <c r="AP28" s="25">
        <v>47056</v>
      </c>
      <c r="AQ28" s="25">
        <v>50063</v>
      </c>
      <c r="AR28" s="25">
        <v>46923</v>
      </c>
      <c r="AS28" s="25">
        <v>52472</v>
      </c>
      <c r="AT28" s="25">
        <v>196514</v>
      </c>
      <c r="AU28" s="25">
        <v>46574</v>
      </c>
      <c r="AV28" s="25">
        <v>50841</v>
      </c>
      <c r="AW28" s="25">
        <v>54434</v>
      </c>
      <c r="AX28" s="25">
        <v>51112</v>
      </c>
      <c r="AY28" s="25">
        <v>202961</v>
      </c>
      <c r="AZ28" s="25">
        <v>48753</v>
      </c>
      <c r="BA28" s="25">
        <v>60573</v>
      </c>
      <c r="BB28" s="25">
        <v>56863</v>
      </c>
      <c r="BC28" s="25">
        <v>58431</v>
      </c>
      <c r="BD28" s="25">
        <v>224620</v>
      </c>
      <c r="BE28" s="25">
        <v>56601</v>
      </c>
      <c r="BF28" s="25">
        <v>43765</v>
      </c>
      <c r="BG28" s="25">
        <v>34684</v>
      </c>
      <c r="BH28" s="25">
        <v>40256</v>
      </c>
      <c r="BI28" s="25">
        <v>175306</v>
      </c>
      <c r="BJ28" s="25">
        <v>29764</v>
      </c>
      <c r="BK28" s="25">
        <v>47008</v>
      </c>
      <c r="BL28" s="25">
        <v>37086</v>
      </c>
      <c r="BM28" s="25">
        <v>44072</v>
      </c>
      <c r="BN28" s="25">
        <v>157930</v>
      </c>
      <c r="BO28" s="25">
        <v>48732</v>
      </c>
      <c r="BP28" s="25">
        <v>50874</v>
      </c>
      <c r="BQ28" s="25">
        <v>69117</v>
      </c>
      <c r="BR28" s="25">
        <v>66778</v>
      </c>
      <c r="BS28" s="25">
        <v>235501</v>
      </c>
      <c r="BT28" s="25">
        <v>63916</v>
      </c>
      <c r="BU28" s="25">
        <v>62994</v>
      </c>
      <c r="BV28" s="25">
        <v>45753</v>
      </c>
      <c r="BW28" s="25">
        <v>71950</v>
      </c>
      <c r="BX28" s="25">
        <v>244613</v>
      </c>
      <c r="BY28" s="25">
        <v>71415</v>
      </c>
      <c r="BZ28" s="25">
        <v>73024</v>
      </c>
      <c r="CA28" s="25">
        <v>78659</v>
      </c>
      <c r="CB28" s="25">
        <v>96843</v>
      </c>
      <c r="CC28" s="25">
        <v>319941</v>
      </c>
      <c r="CD28" s="25">
        <v>39674</v>
      </c>
      <c r="CE28" s="25">
        <v>4733</v>
      </c>
      <c r="CF28" s="25">
        <v>5082</v>
      </c>
      <c r="CG28" s="25">
        <v>3810</v>
      </c>
      <c r="CH28" s="25">
        <v>53299</v>
      </c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</row>
    <row r="29" spans="1:112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429</v>
      </c>
      <c r="X29" s="21">
        <v>188</v>
      </c>
      <c r="Y29" s="21">
        <v>1655</v>
      </c>
      <c r="Z29" s="21">
        <v>2270</v>
      </c>
      <c r="AA29" s="21">
        <v>1813</v>
      </c>
      <c r="AB29" s="21">
        <v>3374</v>
      </c>
      <c r="AC29" s="21">
        <v>3176</v>
      </c>
      <c r="AD29" s="21">
        <v>5579</v>
      </c>
      <c r="AE29" s="21">
        <v>13941</v>
      </c>
      <c r="AF29" s="21">
        <v>5410</v>
      </c>
      <c r="AG29" s="21">
        <v>16119</v>
      </c>
      <c r="AH29" s="21">
        <v>29190</v>
      </c>
      <c r="AI29" s="21">
        <v>26850</v>
      </c>
      <c r="AJ29" s="21">
        <v>77569</v>
      </c>
      <c r="AK29" s="21">
        <v>23279</v>
      </c>
      <c r="AL29" s="21">
        <v>97812</v>
      </c>
      <c r="AM29" s="21">
        <v>53076</v>
      </c>
      <c r="AN29" s="21">
        <v>51941</v>
      </c>
      <c r="AO29" s="21">
        <v>226108</v>
      </c>
      <c r="AP29" s="21">
        <v>20547</v>
      </c>
      <c r="AQ29" s="21">
        <v>28028</v>
      </c>
      <c r="AR29" s="21">
        <v>26521</v>
      </c>
      <c r="AS29" s="21">
        <v>60259</v>
      </c>
      <c r="AT29" s="21">
        <v>135355</v>
      </c>
      <c r="AU29" s="21">
        <v>11904</v>
      </c>
      <c r="AV29" s="21">
        <v>10115</v>
      </c>
      <c r="AW29" s="21">
        <v>15530</v>
      </c>
      <c r="AX29" s="21">
        <v>11393</v>
      </c>
      <c r="AY29" s="21">
        <v>48942</v>
      </c>
      <c r="AZ29" s="21">
        <v>6625</v>
      </c>
      <c r="BA29" s="21">
        <v>8818</v>
      </c>
      <c r="BB29" s="21">
        <v>11301</v>
      </c>
      <c r="BC29" s="21">
        <v>25393</v>
      </c>
      <c r="BD29" s="21">
        <v>52137</v>
      </c>
      <c r="BE29" s="21">
        <v>24206</v>
      </c>
      <c r="BF29" s="21">
        <v>48050</v>
      </c>
      <c r="BG29" s="21">
        <v>26676</v>
      </c>
      <c r="BH29" s="21">
        <v>19184</v>
      </c>
      <c r="BI29" s="21">
        <v>118116</v>
      </c>
      <c r="BJ29" s="21">
        <v>24287</v>
      </c>
      <c r="BK29" s="21">
        <v>20567</v>
      </c>
      <c r="BL29" s="21">
        <v>28896</v>
      </c>
      <c r="BM29" s="21">
        <v>29468</v>
      </c>
      <c r="BN29" s="21">
        <v>103218</v>
      </c>
      <c r="BO29" s="21">
        <v>44981</v>
      </c>
      <c r="BP29" s="21">
        <v>33416</v>
      </c>
      <c r="BQ29" s="21">
        <v>48033</v>
      </c>
      <c r="BR29" s="21">
        <v>130563</v>
      </c>
      <c r="BS29" s="21">
        <v>256993</v>
      </c>
      <c r="BT29" s="21">
        <v>112815</v>
      </c>
      <c r="BU29" s="21">
        <v>111066</v>
      </c>
      <c r="BV29" s="21">
        <v>84344</v>
      </c>
      <c r="BW29" s="21">
        <v>176038</v>
      </c>
      <c r="BX29" s="21">
        <v>484263</v>
      </c>
      <c r="BY29" s="21">
        <v>119438</v>
      </c>
      <c r="BZ29" s="21">
        <v>77913</v>
      </c>
      <c r="CA29" s="21">
        <v>41786</v>
      </c>
      <c r="CB29" s="21">
        <v>57133</v>
      </c>
      <c r="CC29" s="21">
        <v>296270</v>
      </c>
      <c r="CD29" s="21">
        <v>43600</v>
      </c>
      <c r="CE29" s="21">
        <v>61678</v>
      </c>
      <c r="CF29" s="21">
        <v>48111</v>
      </c>
      <c r="CG29" s="21">
        <v>49712</v>
      </c>
      <c r="CH29" s="21">
        <v>203101</v>
      </c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</row>
    <row r="30" spans="1:112" hidden="1" outlineLevel="1" x14ac:dyDescent="0.25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9364</v>
      </c>
      <c r="Z30" s="25">
        <v>9374</v>
      </c>
      <c r="AA30" s="25">
        <v>34063</v>
      </c>
      <c r="AB30" s="25">
        <v>210661</v>
      </c>
      <c r="AC30" s="25">
        <v>209323</v>
      </c>
      <c r="AD30" s="25">
        <v>266574</v>
      </c>
      <c r="AE30" s="25">
        <v>720619</v>
      </c>
      <c r="AF30" s="25">
        <v>251152</v>
      </c>
      <c r="AG30" s="25">
        <v>373629</v>
      </c>
      <c r="AH30" s="25">
        <v>346926</v>
      </c>
      <c r="AI30" s="25">
        <v>359814</v>
      </c>
      <c r="AJ30" s="25">
        <v>1331521</v>
      </c>
      <c r="AK30" s="25">
        <v>324072</v>
      </c>
      <c r="AL30" s="25">
        <v>616428</v>
      </c>
      <c r="AM30" s="25">
        <v>403235</v>
      </c>
      <c r="AN30" s="25">
        <v>502098</v>
      </c>
      <c r="AO30" s="25">
        <v>1845833</v>
      </c>
      <c r="AP30" s="25">
        <v>462846</v>
      </c>
      <c r="AQ30" s="25">
        <v>212360</v>
      </c>
      <c r="AR30" s="25">
        <v>227944</v>
      </c>
      <c r="AS30" s="25">
        <v>1110772</v>
      </c>
      <c r="AT30" s="25">
        <v>2013922</v>
      </c>
      <c r="AU30" s="25">
        <v>254022</v>
      </c>
      <c r="AV30" s="25">
        <v>274188</v>
      </c>
      <c r="AW30" s="25">
        <v>156739</v>
      </c>
      <c r="AX30" s="25">
        <v>120685</v>
      </c>
      <c r="AY30" s="25">
        <v>805634</v>
      </c>
      <c r="AZ30" s="25">
        <v>89613</v>
      </c>
      <c r="BA30" s="25">
        <v>124606</v>
      </c>
      <c r="BB30" s="25">
        <v>88745</v>
      </c>
      <c r="BC30" s="25">
        <v>172676</v>
      </c>
      <c r="BD30" s="25">
        <v>475640</v>
      </c>
      <c r="BE30" s="25">
        <v>96525</v>
      </c>
      <c r="BF30" s="25">
        <v>78766</v>
      </c>
      <c r="BG30" s="25">
        <v>86910</v>
      </c>
      <c r="BH30" s="25">
        <v>86781</v>
      </c>
      <c r="BI30" s="25">
        <v>348982</v>
      </c>
      <c r="BJ30" s="25">
        <v>79050</v>
      </c>
      <c r="BK30" s="25">
        <v>96619</v>
      </c>
      <c r="BL30" s="25">
        <v>112019</v>
      </c>
      <c r="BM30" s="25">
        <v>133161</v>
      </c>
      <c r="BN30" s="25">
        <v>420849</v>
      </c>
      <c r="BO30" s="25">
        <v>94971</v>
      </c>
      <c r="BP30" s="25">
        <v>93369</v>
      </c>
      <c r="BQ30" s="25">
        <v>106502</v>
      </c>
      <c r="BR30" s="25">
        <v>141364</v>
      </c>
      <c r="BS30" s="25">
        <v>436206</v>
      </c>
      <c r="BT30" s="25">
        <v>114826</v>
      </c>
      <c r="BU30" s="25">
        <v>119848</v>
      </c>
      <c r="BV30" s="25">
        <v>131389</v>
      </c>
      <c r="BW30" s="25">
        <v>159294</v>
      </c>
      <c r="BX30" s="25">
        <v>525357</v>
      </c>
      <c r="BY30" s="25">
        <v>123134</v>
      </c>
      <c r="BZ30" s="25">
        <v>126992</v>
      </c>
      <c r="CA30" s="25">
        <v>127674</v>
      </c>
      <c r="CB30" s="25">
        <v>154770</v>
      </c>
      <c r="CC30" s="25">
        <v>532570</v>
      </c>
      <c r="CD30" s="25">
        <v>134940</v>
      </c>
      <c r="CE30" s="25">
        <v>141342</v>
      </c>
      <c r="CF30" s="25">
        <v>137865</v>
      </c>
      <c r="CG30" s="25">
        <v>157679</v>
      </c>
      <c r="CH30" s="25">
        <v>571826</v>
      </c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</row>
    <row r="31" spans="1:112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2</v>
      </c>
      <c r="BZ31" s="21">
        <v>0</v>
      </c>
      <c r="CA31" s="21">
        <v>-1</v>
      </c>
      <c r="CB31" s="21">
        <v>1</v>
      </c>
      <c r="CC31" s="21">
        <v>2</v>
      </c>
      <c r="CD31" s="21">
        <v>1</v>
      </c>
      <c r="CE31" s="21">
        <v>0</v>
      </c>
      <c r="CF31" s="21">
        <v>1</v>
      </c>
      <c r="CG31" s="21">
        <v>1</v>
      </c>
      <c r="CH31" s="21">
        <v>3</v>
      </c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</row>
    <row r="32" spans="1:112" hidden="1" outlineLevel="1" x14ac:dyDescent="0.25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2825</v>
      </c>
      <c r="AV32" s="25">
        <v>4798</v>
      </c>
      <c r="AW32" s="25">
        <v>34129</v>
      </c>
      <c r="AX32" s="25">
        <v>57849</v>
      </c>
      <c r="AY32" s="25">
        <v>99601</v>
      </c>
      <c r="AZ32" s="25">
        <v>53823</v>
      </c>
      <c r="BA32" s="25">
        <v>70131</v>
      </c>
      <c r="BB32" s="25">
        <v>76821</v>
      </c>
      <c r="BC32" s="25">
        <v>88720</v>
      </c>
      <c r="BD32" s="25">
        <v>289495</v>
      </c>
      <c r="BE32" s="25">
        <v>67963</v>
      </c>
      <c r="BF32" s="25">
        <v>68745</v>
      </c>
      <c r="BG32" s="25">
        <v>84230</v>
      </c>
      <c r="BH32" s="25">
        <v>78662</v>
      </c>
      <c r="BI32" s="25">
        <v>299600</v>
      </c>
      <c r="BJ32" s="25">
        <v>71213</v>
      </c>
      <c r="BK32" s="25">
        <v>85617</v>
      </c>
      <c r="BL32" s="25">
        <v>71653</v>
      </c>
      <c r="BM32" s="25">
        <v>83522</v>
      </c>
      <c r="BN32" s="25">
        <v>312005</v>
      </c>
      <c r="BO32" s="25">
        <v>78400</v>
      </c>
      <c r="BP32" s="25">
        <v>82963</v>
      </c>
      <c r="BQ32" s="25">
        <v>85959</v>
      </c>
      <c r="BR32" s="25">
        <v>96959</v>
      </c>
      <c r="BS32" s="25">
        <v>344281</v>
      </c>
      <c r="BT32" s="25">
        <v>87310</v>
      </c>
      <c r="BU32" s="25">
        <v>99106</v>
      </c>
      <c r="BV32" s="25">
        <v>124999</v>
      </c>
      <c r="BW32" s="25">
        <v>138874</v>
      </c>
      <c r="BX32" s="25">
        <v>450289</v>
      </c>
      <c r="BY32" s="25">
        <v>125247</v>
      </c>
      <c r="BZ32" s="25">
        <v>133397</v>
      </c>
      <c r="CA32" s="25">
        <v>153442</v>
      </c>
      <c r="CB32" s="25">
        <v>141607</v>
      </c>
      <c r="CC32" s="25">
        <v>553693</v>
      </c>
      <c r="CD32" s="25">
        <v>122511</v>
      </c>
      <c r="CE32" s="25">
        <v>126871</v>
      </c>
      <c r="CF32" s="25">
        <v>127486</v>
      </c>
      <c r="CG32" s="25">
        <v>84931</v>
      </c>
      <c r="CH32" s="25">
        <v>461799</v>
      </c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</row>
    <row r="33" spans="1:112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</v>
      </c>
      <c r="BB33" s="21">
        <v>404</v>
      </c>
      <c r="BC33" s="21">
        <v>627</v>
      </c>
      <c r="BD33" s="21">
        <v>1032</v>
      </c>
      <c r="BE33" s="21">
        <v>81</v>
      </c>
      <c r="BF33" s="21">
        <v>2</v>
      </c>
      <c r="BG33" s="21">
        <v>1</v>
      </c>
      <c r="BH33" s="21">
        <v>388</v>
      </c>
      <c r="BI33" s="21">
        <v>472</v>
      </c>
      <c r="BJ33" s="21">
        <v>7</v>
      </c>
      <c r="BK33" s="21">
        <v>33</v>
      </c>
      <c r="BL33" s="21">
        <v>46</v>
      </c>
      <c r="BM33" s="21">
        <v>44</v>
      </c>
      <c r="BN33" s="21">
        <v>130</v>
      </c>
      <c r="BO33" s="21">
        <v>46</v>
      </c>
      <c r="BP33" s="21">
        <v>44</v>
      </c>
      <c r="BQ33" s="21">
        <v>41</v>
      </c>
      <c r="BR33" s="21">
        <v>41</v>
      </c>
      <c r="BS33" s="21">
        <v>172</v>
      </c>
      <c r="BT33" s="21">
        <v>42</v>
      </c>
      <c r="BU33" s="21">
        <v>47</v>
      </c>
      <c r="BV33" s="21">
        <v>43</v>
      </c>
      <c r="BW33" s="21">
        <v>39</v>
      </c>
      <c r="BX33" s="21">
        <v>171</v>
      </c>
      <c r="BY33" s="21">
        <v>41</v>
      </c>
      <c r="BZ33" s="21">
        <v>44</v>
      </c>
      <c r="CA33" s="21">
        <v>44</v>
      </c>
      <c r="CB33" s="21">
        <v>41</v>
      </c>
      <c r="CC33" s="21">
        <v>170</v>
      </c>
      <c r="CD33" s="21">
        <v>42</v>
      </c>
      <c r="CE33" s="21">
        <v>46</v>
      </c>
      <c r="CF33" s="21">
        <v>42</v>
      </c>
      <c r="CG33" s="21">
        <v>87</v>
      </c>
      <c r="CH33" s="21">
        <v>217</v>
      </c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</row>
    <row r="34" spans="1:112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2523</v>
      </c>
      <c r="BM34" s="25">
        <v>27869</v>
      </c>
      <c r="BN34" s="25">
        <v>30392</v>
      </c>
      <c r="BO34" s="25">
        <v>73245</v>
      </c>
      <c r="BP34" s="25">
        <v>174950</v>
      </c>
      <c r="BQ34" s="25">
        <v>184324</v>
      </c>
      <c r="BR34" s="25">
        <v>236911</v>
      </c>
      <c r="BS34" s="25">
        <v>669430</v>
      </c>
      <c r="BT34" s="25">
        <v>294779</v>
      </c>
      <c r="BU34" s="25">
        <v>330318</v>
      </c>
      <c r="BV34" s="25">
        <v>652591</v>
      </c>
      <c r="BW34" s="25">
        <v>814678</v>
      </c>
      <c r="BX34" s="25">
        <v>2092366</v>
      </c>
      <c r="BY34" s="25">
        <v>614266</v>
      </c>
      <c r="BZ34" s="25">
        <v>892780</v>
      </c>
      <c r="CA34" s="25">
        <v>723289</v>
      </c>
      <c r="CB34" s="25">
        <v>1249425</v>
      </c>
      <c r="CC34" s="25">
        <v>3479760</v>
      </c>
      <c r="CD34" s="25">
        <v>339787</v>
      </c>
      <c r="CE34" s="25">
        <v>273794</v>
      </c>
      <c r="CF34" s="25">
        <v>272623</v>
      </c>
      <c r="CG34" s="25">
        <v>435609</v>
      </c>
      <c r="CH34" s="25">
        <v>1321813</v>
      </c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</row>
    <row r="35" spans="1:112" ht="15.75" collapsed="1" thickBot="1" x14ac:dyDescent="0.3">
      <c r="A35" s="11" t="s">
        <v>289</v>
      </c>
      <c r="B35" s="23">
        <v>3998.0893099999994</v>
      </c>
      <c r="C35" s="23">
        <v>435.08525000000009</v>
      </c>
      <c r="D35" s="23">
        <v>4769.4790500000008</v>
      </c>
      <c r="E35" s="23">
        <v>6961.2637100000002</v>
      </c>
      <c r="F35" s="23">
        <v>16163.91732</v>
      </c>
      <c r="G35" s="23">
        <v>6860.8584500000006</v>
      </c>
      <c r="H35" s="23">
        <v>11899.685390000004</v>
      </c>
      <c r="I35" s="23">
        <v>27220.333920000005</v>
      </c>
      <c r="J35" s="23">
        <v>47098.491769999993</v>
      </c>
      <c r="K35" s="23">
        <v>93079.369530000011</v>
      </c>
      <c r="L35" s="23">
        <v>29180.074380000005</v>
      </c>
      <c r="M35" s="23">
        <v>36295</v>
      </c>
      <c r="N35" s="23">
        <v>28097</v>
      </c>
      <c r="O35" s="23">
        <v>30775</v>
      </c>
      <c r="P35" s="23">
        <v>125483.07438000001</v>
      </c>
      <c r="Q35" s="23">
        <v>34262.485719999997</v>
      </c>
      <c r="R35" s="23">
        <v>46871</v>
      </c>
      <c r="S35" s="23">
        <v>73754</v>
      </c>
      <c r="T35" s="23">
        <v>87973</v>
      </c>
      <c r="U35" s="23">
        <v>242479</v>
      </c>
      <c r="V35" s="23">
        <v>93404</v>
      </c>
      <c r="W35" s="23">
        <v>79008</v>
      </c>
      <c r="X35" s="23">
        <v>105588</v>
      </c>
      <c r="Y35" s="23">
        <v>189936</v>
      </c>
      <c r="Z35" s="23">
        <v>468898</v>
      </c>
      <c r="AA35" s="23">
        <v>116732</v>
      </c>
      <c r="AB35" s="23">
        <v>93857</v>
      </c>
      <c r="AC35" s="23">
        <v>115522</v>
      </c>
      <c r="AD35" s="23">
        <v>81946</v>
      </c>
      <c r="AE35" s="23">
        <v>408053</v>
      </c>
      <c r="AF35" s="23">
        <v>153159</v>
      </c>
      <c r="AG35" s="23">
        <v>186194</v>
      </c>
      <c r="AH35" s="23">
        <v>217266</v>
      </c>
      <c r="AI35" s="23">
        <v>314049</v>
      </c>
      <c r="AJ35" s="23">
        <v>866999</v>
      </c>
      <c r="AK35" s="23">
        <v>369987</v>
      </c>
      <c r="AL35" s="23">
        <v>361751</v>
      </c>
      <c r="AM35" s="23">
        <v>433308</v>
      </c>
      <c r="AN35" s="23">
        <v>427786</v>
      </c>
      <c r="AO35" s="23">
        <v>1592832</v>
      </c>
      <c r="AP35" s="23">
        <v>315144</v>
      </c>
      <c r="AQ35" s="23">
        <v>287277</v>
      </c>
      <c r="AR35" s="23">
        <v>279157</v>
      </c>
      <c r="AS35" s="23">
        <v>341267</v>
      </c>
      <c r="AT35" s="23">
        <v>1222845</v>
      </c>
      <c r="AU35" s="23">
        <v>283823</v>
      </c>
      <c r="AV35" s="23">
        <v>332077</v>
      </c>
      <c r="AW35" s="23">
        <v>352437</v>
      </c>
      <c r="AX35" s="23">
        <v>340789</v>
      </c>
      <c r="AY35" s="23">
        <v>1309126</v>
      </c>
      <c r="AZ35" s="23">
        <v>360327</v>
      </c>
      <c r="BA35" s="23">
        <v>357918</v>
      </c>
      <c r="BB35" s="23">
        <v>377027</v>
      </c>
      <c r="BC35" s="23">
        <v>416381</v>
      </c>
      <c r="BD35" s="23">
        <v>1511653</v>
      </c>
      <c r="BE35" s="23">
        <v>406900</v>
      </c>
      <c r="BF35" s="23">
        <v>357556</v>
      </c>
      <c r="BG35" s="23">
        <v>308805</v>
      </c>
      <c r="BH35" s="23">
        <v>480031</v>
      </c>
      <c r="BI35" s="23">
        <v>1553292</v>
      </c>
      <c r="BJ35" s="23">
        <v>348052</v>
      </c>
      <c r="BK35" s="23">
        <v>338197</v>
      </c>
      <c r="BL35" s="23">
        <v>439601</v>
      </c>
      <c r="BM35" s="23">
        <v>492167</v>
      </c>
      <c r="BN35" s="23">
        <v>1618017</v>
      </c>
      <c r="BO35" s="23">
        <v>419246</v>
      </c>
      <c r="BP35" s="23">
        <v>456518</v>
      </c>
      <c r="BQ35" s="23">
        <v>3750</v>
      </c>
      <c r="BR35" s="23">
        <v>463361</v>
      </c>
      <c r="BS35" s="23">
        <v>1342875</v>
      </c>
      <c r="BT35" s="23">
        <v>419700</v>
      </c>
      <c r="BU35" s="23">
        <v>445601</v>
      </c>
      <c r="BV35" s="23">
        <v>505928</v>
      </c>
      <c r="BW35" s="23">
        <v>782562</v>
      </c>
      <c r="BX35" s="23">
        <v>2153791</v>
      </c>
      <c r="BY35" s="23">
        <v>630615</v>
      </c>
      <c r="BZ35" s="23">
        <v>769596</v>
      </c>
      <c r="CA35" s="23">
        <v>973017</v>
      </c>
      <c r="CB35" s="23">
        <v>1044340</v>
      </c>
      <c r="CC35" s="23">
        <v>3417568</v>
      </c>
      <c r="CD35" s="23">
        <v>463444</v>
      </c>
      <c r="CE35" s="23">
        <v>531889</v>
      </c>
      <c r="CF35" s="23">
        <v>559907</v>
      </c>
      <c r="CG35" s="23">
        <v>-1467561</v>
      </c>
      <c r="CH35" s="23">
        <v>87679</v>
      </c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</row>
    <row r="36" spans="1:112" hidden="1" outlineLevel="1" x14ac:dyDescent="0.25">
      <c r="A36" s="110" t="s">
        <v>384</v>
      </c>
      <c r="B36" s="110">
        <v>0</v>
      </c>
      <c r="C36" s="110">
        <v>0</v>
      </c>
      <c r="D36" s="110">
        <v>0</v>
      </c>
      <c r="E36" s="110">
        <v>0</v>
      </c>
      <c r="F36" s="110">
        <v>0</v>
      </c>
      <c r="G36" s="25">
        <v>0</v>
      </c>
      <c r="H36" s="25">
        <v>0</v>
      </c>
      <c r="I36" s="25">
        <v>0</v>
      </c>
      <c r="J36" s="25">
        <v>0</v>
      </c>
      <c r="K36" s="110">
        <v>0</v>
      </c>
      <c r="L36" s="25">
        <v>0</v>
      </c>
      <c r="M36" s="25">
        <v>0</v>
      </c>
      <c r="N36" s="25">
        <v>0</v>
      </c>
      <c r="O36" s="25">
        <v>0</v>
      </c>
      <c r="P36" s="110">
        <v>0</v>
      </c>
      <c r="Q36" s="25">
        <v>0</v>
      </c>
      <c r="R36" s="25">
        <v>0</v>
      </c>
      <c r="S36" s="25">
        <v>0</v>
      </c>
      <c r="T36" s="25">
        <v>0</v>
      </c>
      <c r="U36" s="110">
        <v>0</v>
      </c>
      <c r="V36" s="25">
        <v>0</v>
      </c>
      <c r="W36" s="25">
        <v>0</v>
      </c>
      <c r="X36" s="25">
        <v>0</v>
      </c>
      <c r="Y36" s="25">
        <v>0</v>
      </c>
      <c r="Z36" s="110">
        <v>0</v>
      </c>
      <c r="AA36" s="25">
        <v>0</v>
      </c>
      <c r="AB36" s="25">
        <v>0</v>
      </c>
      <c r="AC36" s="25">
        <v>0</v>
      </c>
      <c r="AD36" s="25">
        <v>0</v>
      </c>
      <c r="AE36" s="110">
        <v>0</v>
      </c>
      <c r="AF36" s="25">
        <v>0</v>
      </c>
      <c r="AG36" s="25">
        <v>0</v>
      </c>
      <c r="AH36" s="25">
        <v>0</v>
      </c>
      <c r="AI36" s="25">
        <v>0</v>
      </c>
      <c r="AJ36" s="110">
        <v>0</v>
      </c>
      <c r="AK36" s="25">
        <v>0</v>
      </c>
      <c r="AL36" s="25">
        <v>0</v>
      </c>
      <c r="AM36" s="25">
        <v>0</v>
      </c>
      <c r="AN36" s="25">
        <v>0</v>
      </c>
      <c r="AO36" s="110">
        <v>0</v>
      </c>
      <c r="AP36" s="25">
        <v>0</v>
      </c>
      <c r="AQ36" s="25">
        <v>0</v>
      </c>
      <c r="AR36" s="25">
        <v>0</v>
      </c>
      <c r="AS36" s="25">
        <v>0</v>
      </c>
      <c r="AT36" s="110">
        <v>0</v>
      </c>
      <c r="AU36" s="25">
        <v>0</v>
      </c>
      <c r="AV36" s="25">
        <v>0</v>
      </c>
      <c r="AW36" s="25">
        <v>0</v>
      </c>
      <c r="AX36" s="25">
        <v>0</v>
      </c>
      <c r="AY36" s="110">
        <v>0</v>
      </c>
      <c r="AZ36" s="25">
        <v>0</v>
      </c>
      <c r="BA36" s="25">
        <v>0</v>
      </c>
      <c r="BB36" s="25">
        <v>0</v>
      </c>
      <c r="BC36" s="25">
        <v>0</v>
      </c>
      <c r="BD36" s="110">
        <v>0</v>
      </c>
      <c r="BE36" s="25">
        <v>0</v>
      </c>
      <c r="BF36" s="25">
        <v>0</v>
      </c>
      <c r="BG36" s="25">
        <v>0</v>
      </c>
      <c r="BH36" s="25">
        <v>0</v>
      </c>
      <c r="BI36" s="110">
        <v>0</v>
      </c>
      <c r="BJ36" s="25">
        <v>0</v>
      </c>
      <c r="BK36" s="25">
        <v>0</v>
      </c>
      <c r="BL36" s="25">
        <v>0</v>
      </c>
      <c r="BM36" s="25">
        <v>0</v>
      </c>
      <c r="BN36" s="110">
        <v>0</v>
      </c>
      <c r="BO36" s="25">
        <v>0</v>
      </c>
      <c r="BP36" s="25">
        <v>0</v>
      </c>
      <c r="BQ36" s="25">
        <v>0</v>
      </c>
      <c r="BR36" s="25">
        <v>0</v>
      </c>
      <c r="BS36" s="110">
        <v>0</v>
      </c>
      <c r="BT36" s="25">
        <v>0</v>
      </c>
      <c r="BU36" s="25">
        <v>0</v>
      </c>
      <c r="BV36" s="25">
        <v>0</v>
      </c>
      <c r="BW36" s="25">
        <v>0</v>
      </c>
      <c r="BX36" s="110">
        <v>0</v>
      </c>
      <c r="BY36" s="25">
        <v>0</v>
      </c>
      <c r="BZ36" s="25">
        <v>0</v>
      </c>
      <c r="CA36" s="25">
        <v>0</v>
      </c>
      <c r="CB36" s="25">
        <v>0</v>
      </c>
      <c r="CC36" s="110">
        <v>0</v>
      </c>
      <c r="CD36" s="110">
        <v>0</v>
      </c>
      <c r="CE36" s="110">
        <v>0</v>
      </c>
      <c r="CF36" s="110">
        <v>0</v>
      </c>
      <c r="CG36" s="110">
        <v>-2162443</v>
      </c>
      <c r="CH36" s="110">
        <v>-2162443</v>
      </c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</row>
    <row r="37" spans="1:112" ht="15.75" hidden="1" outlineLevel="1" thickBot="1" x14ac:dyDescent="0.3">
      <c r="A37" s="7" t="s">
        <v>5</v>
      </c>
      <c r="B37" s="21">
        <v>433.28931000000011</v>
      </c>
      <c r="C37" s="21">
        <v>418.53685000000002</v>
      </c>
      <c r="D37" s="21">
        <v>593.28905999999995</v>
      </c>
      <c r="E37" s="21">
        <v>476.53225999999984</v>
      </c>
      <c r="F37" s="21">
        <v>1921.6474800000001</v>
      </c>
      <c r="G37" s="21">
        <v>460.39268000000004</v>
      </c>
      <c r="H37" s="21">
        <v>736.73031000000003</v>
      </c>
      <c r="I37" s="21">
        <v>666.18063000000006</v>
      </c>
      <c r="J37" s="21">
        <v>514.93242999999995</v>
      </c>
      <c r="K37" s="21">
        <v>2378.23605</v>
      </c>
      <c r="L37" s="21">
        <v>513.30128999999999</v>
      </c>
      <c r="M37" s="21">
        <v>840</v>
      </c>
      <c r="N37" s="21">
        <v>601</v>
      </c>
      <c r="O37" s="21">
        <v>532</v>
      </c>
      <c r="P37" s="21">
        <v>2485.3012899999999</v>
      </c>
      <c r="Q37" s="21">
        <v>499.41251</v>
      </c>
      <c r="R37" s="21">
        <v>1001</v>
      </c>
      <c r="S37" s="21">
        <v>391</v>
      </c>
      <c r="T37" s="21">
        <v>29</v>
      </c>
      <c r="U37" s="21">
        <v>1918</v>
      </c>
      <c r="V37" s="21">
        <v>53</v>
      </c>
      <c r="W37" s="21">
        <v>16</v>
      </c>
      <c r="X37" s="21">
        <v>34</v>
      </c>
      <c r="Y37" s="21">
        <v>4</v>
      </c>
      <c r="Z37" s="21">
        <v>106</v>
      </c>
      <c r="AA37" s="21">
        <v>39</v>
      </c>
      <c r="AB37" s="21">
        <v>24</v>
      </c>
      <c r="AC37" s="21">
        <v>14</v>
      </c>
      <c r="AD37" s="21">
        <v>1</v>
      </c>
      <c r="AE37" s="21">
        <v>77</v>
      </c>
      <c r="AF37" s="21">
        <v>34</v>
      </c>
      <c r="AG37" s="21">
        <v>0</v>
      </c>
      <c r="AH37" s="21">
        <v>18</v>
      </c>
      <c r="AI37" s="21">
        <v>1</v>
      </c>
      <c r="AJ37" s="21">
        <v>53</v>
      </c>
      <c r="AK37" s="21">
        <v>10</v>
      </c>
      <c r="AL37" s="21">
        <v>23</v>
      </c>
      <c r="AM37" s="21">
        <v>28</v>
      </c>
      <c r="AN37" s="21">
        <v>200</v>
      </c>
      <c r="AO37" s="21">
        <v>261</v>
      </c>
      <c r="AP37" s="21">
        <v>2</v>
      </c>
      <c r="AQ37" s="21">
        <v>0</v>
      </c>
      <c r="AR37" s="21">
        <v>2</v>
      </c>
      <c r="AS37" s="21">
        <v>0</v>
      </c>
      <c r="AT37" s="21">
        <v>4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</row>
    <row r="38" spans="1:112" hidden="1" outlineLevel="1" x14ac:dyDescent="0.25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381</v>
      </c>
      <c r="T38" s="25">
        <v>2909</v>
      </c>
      <c r="U38" s="25">
        <v>3290</v>
      </c>
      <c r="V38" s="25">
        <v>3115</v>
      </c>
      <c r="W38" s="25">
        <v>-5588</v>
      </c>
      <c r="X38" s="25">
        <v>2299</v>
      </c>
      <c r="Y38" s="25">
        <v>446</v>
      </c>
      <c r="Z38" s="25">
        <v>271</v>
      </c>
      <c r="AA38" s="25">
        <v>730</v>
      </c>
      <c r="AB38" s="25">
        <v>1736</v>
      </c>
      <c r="AC38" s="25">
        <v>-316</v>
      </c>
      <c r="AD38" s="25">
        <v>616</v>
      </c>
      <c r="AE38" s="25">
        <v>2764</v>
      </c>
      <c r="AF38" s="25">
        <v>173</v>
      </c>
      <c r="AG38" s="25">
        <v>337</v>
      </c>
      <c r="AH38" s="25">
        <v>321</v>
      </c>
      <c r="AI38" s="25">
        <v>458</v>
      </c>
      <c r="AJ38" s="25">
        <v>1289</v>
      </c>
      <c r="AK38" s="25">
        <v>147</v>
      </c>
      <c r="AL38" s="25">
        <v>88</v>
      </c>
      <c r="AM38" s="25">
        <v>108</v>
      </c>
      <c r="AN38" s="25">
        <v>501</v>
      </c>
      <c r="AO38" s="25">
        <v>844</v>
      </c>
      <c r="AP38" s="25">
        <v>273</v>
      </c>
      <c r="AQ38" s="25">
        <v>176</v>
      </c>
      <c r="AR38" s="25">
        <v>140</v>
      </c>
      <c r="AS38" s="25">
        <v>706</v>
      </c>
      <c r="AT38" s="25">
        <v>1295</v>
      </c>
      <c r="AU38" s="25">
        <v>112</v>
      </c>
      <c r="AV38" s="25">
        <v>30</v>
      </c>
      <c r="AW38" s="25">
        <v>739</v>
      </c>
      <c r="AX38" s="25">
        <v>-97494</v>
      </c>
      <c r="AY38" s="25">
        <v>-96613</v>
      </c>
      <c r="AZ38" s="25">
        <v>214</v>
      </c>
      <c r="BA38" s="25">
        <v>571</v>
      </c>
      <c r="BB38" s="25">
        <v>397</v>
      </c>
      <c r="BC38" s="25">
        <v>1358</v>
      </c>
      <c r="BD38" s="25">
        <v>2540</v>
      </c>
      <c r="BE38" s="25">
        <v>422</v>
      </c>
      <c r="BF38" s="25">
        <v>360</v>
      </c>
      <c r="BG38" s="25">
        <v>492</v>
      </c>
      <c r="BH38" s="25">
        <v>1125</v>
      </c>
      <c r="BI38" s="25">
        <v>2399</v>
      </c>
      <c r="BJ38" s="25">
        <v>505</v>
      </c>
      <c r="BK38" s="25">
        <v>761</v>
      </c>
      <c r="BL38" s="25">
        <v>288</v>
      </c>
      <c r="BM38" s="25">
        <v>1253</v>
      </c>
      <c r="BN38" s="25">
        <v>2807</v>
      </c>
      <c r="BO38" s="25">
        <v>239</v>
      </c>
      <c r="BP38" s="25">
        <v>108</v>
      </c>
      <c r="BQ38" s="25">
        <v>369</v>
      </c>
      <c r="BR38" s="25">
        <v>13975</v>
      </c>
      <c r="BS38" s="25">
        <v>14691</v>
      </c>
      <c r="BT38" s="25">
        <v>69</v>
      </c>
      <c r="BU38" s="25">
        <v>130</v>
      </c>
      <c r="BV38" s="25">
        <v>190</v>
      </c>
      <c r="BW38" s="25">
        <v>687</v>
      </c>
      <c r="BX38" s="25">
        <v>1076</v>
      </c>
      <c r="BY38" s="25">
        <v>78</v>
      </c>
      <c r="BZ38" s="25">
        <v>98</v>
      </c>
      <c r="CA38" s="25">
        <v>176</v>
      </c>
      <c r="CB38" s="25">
        <v>911</v>
      </c>
      <c r="CC38" s="25">
        <v>1263</v>
      </c>
      <c r="CD38" s="25">
        <v>93</v>
      </c>
      <c r="CE38" s="25">
        <v>198</v>
      </c>
      <c r="CF38" s="25">
        <v>187</v>
      </c>
      <c r="CG38" s="25">
        <v>1351</v>
      </c>
      <c r="CH38" s="25">
        <v>1829</v>
      </c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</row>
    <row r="39" spans="1:112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699</v>
      </c>
      <c r="O39" s="21">
        <v>722</v>
      </c>
      <c r="P39" s="21">
        <v>722</v>
      </c>
      <c r="Q39" s="21">
        <v>1097.3139100000001</v>
      </c>
      <c r="R39" s="21">
        <v>0</v>
      </c>
      <c r="S39" s="21">
        <v>968</v>
      </c>
      <c r="T39" s="21">
        <v>1059</v>
      </c>
      <c r="U39" s="21">
        <v>3976</v>
      </c>
      <c r="V39" s="21">
        <v>1111</v>
      </c>
      <c r="W39" s="21">
        <v>1376</v>
      </c>
      <c r="X39" s="21">
        <v>1986</v>
      </c>
      <c r="Y39" s="21">
        <v>1785</v>
      </c>
      <c r="Z39" s="21">
        <v>6258</v>
      </c>
      <c r="AA39" s="21">
        <v>1503</v>
      </c>
      <c r="AB39" s="21">
        <v>1729</v>
      </c>
      <c r="AC39" s="21">
        <v>1268</v>
      </c>
      <c r="AD39" s="21">
        <v>1230</v>
      </c>
      <c r="AE39" s="21">
        <v>5729</v>
      </c>
      <c r="AF39" s="21">
        <v>1226</v>
      </c>
      <c r="AG39" s="21">
        <v>1256</v>
      </c>
      <c r="AH39" s="21">
        <v>1187</v>
      </c>
      <c r="AI39" s="21">
        <v>4218</v>
      </c>
      <c r="AJ39" s="21">
        <v>8980</v>
      </c>
      <c r="AK39" s="21">
        <v>678</v>
      </c>
      <c r="AL39" s="21">
        <v>269</v>
      </c>
      <c r="AM39" s="21">
        <v>1287</v>
      </c>
      <c r="AN39" s="21">
        <v>459</v>
      </c>
      <c r="AO39" s="21">
        <v>2693</v>
      </c>
      <c r="AP39" s="21">
        <v>317</v>
      </c>
      <c r="AQ39" s="21">
        <v>36</v>
      </c>
      <c r="AR39" s="21">
        <v>79</v>
      </c>
      <c r="AS39" s="21">
        <v>894</v>
      </c>
      <c r="AT39" s="21">
        <v>1326</v>
      </c>
      <c r="AU39" s="21">
        <v>79</v>
      </c>
      <c r="AV39" s="21">
        <v>-95</v>
      </c>
      <c r="AW39" s="21">
        <v>578</v>
      </c>
      <c r="AX39" s="21">
        <v>1337</v>
      </c>
      <c r="AY39" s="21">
        <v>1899</v>
      </c>
      <c r="AZ39" s="21">
        <v>1087</v>
      </c>
      <c r="BA39" s="21">
        <v>568</v>
      </c>
      <c r="BB39" s="21">
        <v>416</v>
      </c>
      <c r="BC39" s="21">
        <v>-5441</v>
      </c>
      <c r="BD39" s="21">
        <v>-3370</v>
      </c>
      <c r="BE39" s="21">
        <v>368</v>
      </c>
      <c r="BF39" s="21">
        <v>244</v>
      </c>
      <c r="BG39" s="21">
        <v>224</v>
      </c>
      <c r="BH39" s="21">
        <v>864</v>
      </c>
      <c r="BI39" s="21">
        <v>1700</v>
      </c>
      <c r="BJ39" s="21">
        <v>129</v>
      </c>
      <c r="BK39" s="21">
        <v>197</v>
      </c>
      <c r="BL39" s="21">
        <v>208</v>
      </c>
      <c r="BM39" s="21">
        <v>884</v>
      </c>
      <c r="BN39" s="21">
        <v>1418</v>
      </c>
      <c r="BO39" s="21">
        <v>155</v>
      </c>
      <c r="BP39" s="21">
        <v>94</v>
      </c>
      <c r="BQ39" s="21">
        <v>270</v>
      </c>
      <c r="BR39" s="21">
        <v>971</v>
      </c>
      <c r="BS39" s="21">
        <v>1490</v>
      </c>
      <c r="BT39" s="21">
        <v>77</v>
      </c>
      <c r="BU39" s="21">
        <v>139</v>
      </c>
      <c r="BV39" s="21">
        <v>204</v>
      </c>
      <c r="BW39" s="21">
        <v>617</v>
      </c>
      <c r="BX39" s="21">
        <v>1037</v>
      </c>
      <c r="BY39" s="21">
        <v>58</v>
      </c>
      <c r="BZ39" s="21">
        <v>151</v>
      </c>
      <c r="CA39" s="21">
        <v>166</v>
      </c>
      <c r="CB39" s="21">
        <v>27362</v>
      </c>
      <c r="CC39" s="21">
        <v>27737</v>
      </c>
      <c r="CD39" s="21">
        <v>99</v>
      </c>
      <c r="CE39" s="21">
        <v>243</v>
      </c>
      <c r="CF39" s="21">
        <v>180</v>
      </c>
      <c r="CG39" s="21">
        <v>735</v>
      </c>
      <c r="CH39" s="21">
        <v>1257</v>
      </c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</row>
    <row r="40" spans="1:112" hidden="1" outlineLevel="1" x14ac:dyDescent="0.25">
      <c r="A40" s="25" t="s">
        <v>12</v>
      </c>
      <c r="B40" s="25">
        <v>2208.4624499999995</v>
      </c>
      <c r="C40" s="25">
        <v>2326.5780300000001</v>
      </c>
      <c r="D40" s="25">
        <v>3874.9933700000001</v>
      </c>
      <c r="E40" s="25">
        <v>6437.4128500000006</v>
      </c>
      <c r="F40" s="25">
        <v>14847.4467</v>
      </c>
      <c r="G40" s="25">
        <v>6340.5146300000006</v>
      </c>
      <c r="H40" s="25">
        <v>11120.048380000004</v>
      </c>
      <c r="I40" s="25">
        <v>26508.275140000005</v>
      </c>
      <c r="J40" s="25">
        <v>46543.222169999994</v>
      </c>
      <c r="K40" s="25">
        <v>90512.060320000004</v>
      </c>
      <c r="L40" s="25">
        <v>28630.152910000004</v>
      </c>
      <c r="M40" s="25">
        <v>35442</v>
      </c>
      <c r="N40" s="25">
        <v>26785</v>
      </c>
      <c r="O40" s="25">
        <v>29520</v>
      </c>
      <c r="P40" s="25">
        <v>122214.15291</v>
      </c>
      <c r="Q40" s="25">
        <v>32641.394340000003</v>
      </c>
      <c r="R40" s="25">
        <v>34684</v>
      </c>
      <c r="S40" s="25">
        <v>30886</v>
      </c>
      <c r="T40" s="25">
        <v>32169</v>
      </c>
      <c r="U40" s="25">
        <v>129144</v>
      </c>
      <c r="V40" s="25">
        <v>35740</v>
      </c>
      <c r="W40" s="25">
        <v>36358</v>
      </c>
      <c r="X40" s="25">
        <v>36604</v>
      </c>
      <c r="Y40" s="25">
        <v>115434</v>
      </c>
      <c r="Z40" s="25">
        <v>224117</v>
      </c>
      <c r="AA40" s="25">
        <v>42502</v>
      </c>
      <c r="AB40" s="25">
        <v>35139</v>
      </c>
      <c r="AC40" s="25">
        <v>20605</v>
      </c>
      <c r="AD40" s="25">
        <v>-60318</v>
      </c>
      <c r="AE40" s="25">
        <v>37931</v>
      </c>
      <c r="AF40" s="25">
        <v>27753</v>
      </c>
      <c r="AG40" s="25">
        <v>34876</v>
      </c>
      <c r="AH40" s="25">
        <v>30617</v>
      </c>
      <c r="AI40" s="25">
        <v>37647</v>
      </c>
      <c r="AJ40" s="25">
        <v>130893</v>
      </c>
      <c r="AK40" s="25">
        <v>27970</v>
      </c>
      <c r="AL40" s="25">
        <v>28186</v>
      </c>
      <c r="AM40" s="25">
        <v>28944</v>
      </c>
      <c r="AN40" s="25">
        <v>31687</v>
      </c>
      <c r="AO40" s="25">
        <v>116787</v>
      </c>
      <c r="AP40" s="25">
        <v>35217</v>
      </c>
      <c r="AQ40" s="25">
        <v>37945</v>
      </c>
      <c r="AR40" s="25">
        <v>38412</v>
      </c>
      <c r="AS40" s="25">
        <v>38573</v>
      </c>
      <c r="AT40" s="25">
        <v>150147</v>
      </c>
      <c r="AU40" s="25">
        <v>31944</v>
      </c>
      <c r="AV40" s="25">
        <v>39189</v>
      </c>
      <c r="AW40" s="25">
        <v>42142</v>
      </c>
      <c r="AX40" s="25">
        <v>42193</v>
      </c>
      <c r="AY40" s="25">
        <v>155468</v>
      </c>
      <c r="AZ40" s="25">
        <v>24413</v>
      </c>
      <c r="BA40" s="25">
        <v>27497</v>
      </c>
      <c r="BB40" s="25">
        <v>-7677</v>
      </c>
      <c r="BC40" s="25">
        <v>35330</v>
      </c>
      <c r="BD40" s="25">
        <v>79563</v>
      </c>
      <c r="BE40" s="25">
        <v>34065</v>
      </c>
      <c r="BF40" s="25">
        <v>35556</v>
      </c>
      <c r="BG40" s="25">
        <v>38742</v>
      </c>
      <c r="BH40" s="25">
        <v>49890</v>
      </c>
      <c r="BI40" s="25">
        <v>158253</v>
      </c>
      <c r="BJ40" s="25">
        <v>32900</v>
      </c>
      <c r="BK40" s="25">
        <v>43423</v>
      </c>
      <c r="BL40" s="25">
        <v>53089</v>
      </c>
      <c r="BM40" s="25">
        <v>49683</v>
      </c>
      <c r="BN40" s="25">
        <v>179095</v>
      </c>
      <c r="BO40" s="25">
        <v>8695</v>
      </c>
      <c r="BP40" s="25">
        <v>-36733</v>
      </c>
      <c r="BQ40" s="25">
        <v>5107</v>
      </c>
      <c r="BR40" s="25">
        <v>-122207</v>
      </c>
      <c r="BS40" s="25">
        <v>-145138</v>
      </c>
      <c r="BT40" s="25">
        <v>4896</v>
      </c>
      <c r="BU40" s="25">
        <v>14423</v>
      </c>
      <c r="BV40" s="25">
        <v>9332</v>
      </c>
      <c r="BW40" s="25">
        <v>10080</v>
      </c>
      <c r="BX40" s="25">
        <v>38731</v>
      </c>
      <c r="BY40" s="25">
        <v>6032</v>
      </c>
      <c r="BZ40" s="25">
        <v>8585</v>
      </c>
      <c r="CA40" s="25">
        <v>6792</v>
      </c>
      <c r="CB40" s="25">
        <v>12978</v>
      </c>
      <c r="CC40" s="25">
        <v>34387</v>
      </c>
      <c r="CD40" s="25">
        <v>9691</v>
      </c>
      <c r="CE40" s="25">
        <v>5688</v>
      </c>
      <c r="CF40" s="25">
        <v>10176</v>
      </c>
      <c r="CG40" s="25">
        <v>14177</v>
      </c>
      <c r="CH40" s="25">
        <v>39732</v>
      </c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</row>
    <row r="41" spans="1:112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11211</v>
      </c>
      <c r="S41" s="21">
        <v>38954</v>
      </c>
      <c r="T41" s="21">
        <v>34608</v>
      </c>
      <c r="U41" s="21">
        <v>84777</v>
      </c>
      <c r="V41" s="21">
        <v>21700</v>
      </c>
      <c r="W41" s="21">
        <v>24916</v>
      </c>
      <c r="X41" s="21">
        <v>28034</v>
      </c>
      <c r="Y41" s="21">
        <v>27707</v>
      </c>
      <c r="Z41" s="21">
        <v>102357</v>
      </c>
      <c r="AA41" s="21">
        <v>29169</v>
      </c>
      <c r="AB41" s="21">
        <v>19026</v>
      </c>
      <c r="AC41" s="21">
        <v>28588</v>
      </c>
      <c r="AD41" s="21">
        <v>36743</v>
      </c>
      <c r="AE41" s="21">
        <v>113524</v>
      </c>
      <c r="AF41" s="21">
        <v>36109</v>
      </c>
      <c r="AG41" s="21">
        <v>38934</v>
      </c>
      <c r="AH41" s="21">
        <v>42863</v>
      </c>
      <c r="AI41" s="21">
        <v>47816</v>
      </c>
      <c r="AJ41" s="21">
        <v>160960</v>
      </c>
      <c r="AK41" s="21">
        <v>46767</v>
      </c>
      <c r="AL41" s="21">
        <v>41962</v>
      </c>
      <c r="AM41" s="21">
        <v>38491</v>
      </c>
      <c r="AN41" s="21">
        <v>39956</v>
      </c>
      <c r="AO41" s="21">
        <v>167176</v>
      </c>
      <c r="AP41" s="21">
        <v>43890</v>
      </c>
      <c r="AQ41" s="21">
        <v>40863</v>
      </c>
      <c r="AR41" s="21">
        <v>41295</v>
      </c>
      <c r="AS41" s="21">
        <v>56635</v>
      </c>
      <c r="AT41" s="21">
        <v>182683</v>
      </c>
      <c r="AU41" s="21">
        <v>48568</v>
      </c>
      <c r="AV41" s="21">
        <v>52649</v>
      </c>
      <c r="AW41" s="21">
        <v>52895</v>
      </c>
      <c r="AX41" s="21">
        <v>62175</v>
      </c>
      <c r="AY41" s="21">
        <v>216287</v>
      </c>
      <c r="AZ41" s="21">
        <v>51657</v>
      </c>
      <c r="BA41" s="21">
        <v>52414</v>
      </c>
      <c r="BB41" s="21">
        <v>104083</v>
      </c>
      <c r="BC41" s="21">
        <v>79605</v>
      </c>
      <c r="BD41" s="21">
        <v>287759</v>
      </c>
      <c r="BE41" s="21">
        <v>63750</v>
      </c>
      <c r="BF41" s="21">
        <v>44458</v>
      </c>
      <c r="BG41" s="21">
        <v>43518</v>
      </c>
      <c r="BH41" s="21">
        <v>36863</v>
      </c>
      <c r="BI41" s="21">
        <v>188589</v>
      </c>
      <c r="BJ41" s="21">
        <v>41576</v>
      </c>
      <c r="BK41" s="21">
        <v>37324</v>
      </c>
      <c r="BL41" s="21">
        <v>46407</v>
      </c>
      <c r="BM41" s="21">
        <v>45971</v>
      </c>
      <c r="BN41" s="21">
        <v>171278</v>
      </c>
      <c r="BO41" s="21">
        <v>35454</v>
      </c>
      <c r="BP41" s="21">
        <v>39351</v>
      </c>
      <c r="BQ41" s="21">
        <v>47087</v>
      </c>
      <c r="BR41" s="21">
        <v>59663</v>
      </c>
      <c r="BS41" s="21">
        <v>181555</v>
      </c>
      <c r="BT41" s="21">
        <v>48935</v>
      </c>
      <c r="BU41" s="21">
        <v>62400</v>
      </c>
      <c r="BV41" s="21">
        <v>59639</v>
      </c>
      <c r="BW41" s="21">
        <v>67446</v>
      </c>
      <c r="BX41" s="21">
        <v>238420</v>
      </c>
      <c r="BY41" s="21">
        <v>52686</v>
      </c>
      <c r="BZ41" s="21">
        <v>60419</v>
      </c>
      <c r="CA41" s="21">
        <v>78810</v>
      </c>
      <c r="CB41" s="21">
        <v>116545</v>
      </c>
      <c r="CC41" s="21">
        <v>308460</v>
      </c>
      <c r="CD41" s="21">
        <v>81631</v>
      </c>
      <c r="CE41" s="21">
        <v>84525</v>
      </c>
      <c r="CF41" s="21">
        <v>103440</v>
      </c>
      <c r="CG41" s="21">
        <v>81286</v>
      </c>
      <c r="CH41" s="21">
        <v>350882</v>
      </c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</row>
    <row r="42" spans="1:112" hidden="1" outlineLevel="1" x14ac:dyDescent="0.25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117</v>
      </c>
      <c r="AJ42" s="25">
        <v>117</v>
      </c>
      <c r="AK42" s="25">
        <v>173</v>
      </c>
      <c r="AL42" s="25">
        <v>422</v>
      </c>
      <c r="AM42" s="25">
        <v>314</v>
      </c>
      <c r="AN42" s="25">
        <v>72</v>
      </c>
      <c r="AO42" s="25">
        <v>981</v>
      </c>
      <c r="AP42" s="25">
        <v>210</v>
      </c>
      <c r="AQ42" s="25">
        <v>266</v>
      </c>
      <c r="AR42" s="25">
        <v>357</v>
      </c>
      <c r="AS42" s="25">
        <v>258</v>
      </c>
      <c r="AT42" s="25">
        <v>1091</v>
      </c>
      <c r="AU42" s="25">
        <v>301</v>
      </c>
      <c r="AV42" s="25">
        <v>300</v>
      </c>
      <c r="AW42" s="25">
        <v>574</v>
      </c>
      <c r="AX42" s="25">
        <v>450</v>
      </c>
      <c r="AY42" s="25">
        <v>1625</v>
      </c>
      <c r="AZ42" s="25">
        <v>536</v>
      </c>
      <c r="BA42" s="25">
        <v>440</v>
      </c>
      <c r="BB42" s="25">
        <v>360</v>
      </c>
      <c r="BC42" s="25">
        <v>416</v>
      </c>
      <c r="BD42" s="25">
        <v>1752</v>
      </c>
      <c r="BE42" s="25">
        <v>386</v>
      </c>
      <c r="BF42" s="25">
        <v>322</v>
      </c>
      <c r="BG42" s="25">
        <v>402</v>
      </c>
      <c r="BH42" s="25">
        <v>562</v>
      </c>
      <c r="BI42" s="25">
        <v>1672</v>
      </c>
      <c r="BJ42" s="25">
        <v>261</v>
      </c>
      <c r="BK42" s="25">
        <v>460</v>
      </c>
      <c r="BL42" s="25">
        <v>259</v>
      </c>
      <c r="BM42" s="25">
        <v>453</v>
      </c>
      <c r="BN42" s="25">
        <v>1433</v>
      </c>
      <c r="BO42" s="25">
        <v>338</v>
      </c>
      <c r="BP42" s="25">
        <v>373</v>
      </c>
      <c r="BQ42" s="25">
        <v>378</v>
      </c>
      <c r="BR42" s="25">
        <v>391</v>
      </c>
      <c r="BS42" s="25">
        <v>1480</v>
      </c>
      <c r="BT42" s="25">
        <v>301</v>
      </c>
      <c r="BU42" s="25">
        <v>303</v>
      </c>
      <c r="BV42" s="25">
        <v>672</v>
      </c>
      <c r="BW42" s="25">
        <v>394</v>
      </c>
      <c r="BX42" s="25">
        <v>1670</v>
      </c>
      <c r="BY42" s="25">
        <v>279</v>
      </c>
      <c r="BZ42" s="25">
        <v>433</v>
      </c>
      <c r="CA42" s="25">
        <v>246</v>
      </c>
      <c r="CB42" s="25">
        <v>320</v>
      </c>
      <c r="CC42" s="25">
        <v>1278</v>
      </c>
      <c r="CD42" s="25">
        <v>305</v>
      </c>
      <c r="CE42" s="25">
        <v>376</v>
      </c>
      <c r="CF42" s="25">
        <v>370</v>
      </c>
      <c r="CG42" s="25">
        <v>294</v>
      </c>
      <c r="CH42" s="25">
        <v>1345</v>
      </c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</row>
    <row r="43" spans="1:112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2512</v>
      </c>
      <c r="AJ43" s="21">
        <v>2512</v>
      </c>
      <c r="AK43" s="21">
        <v>8272</v>
      </c>
      <c r="AL43" s="21">
        <v>7311</v>
      </c>
      <c r="AM43" s="21">
        <v>6751</v>
      </c>
      <c r="AN43" s="21">
        <v>7262</v>
      </c>
      <c r="AO43" s="21">
        <v>29596</v>
      </c>
      <c r="AP43" s="21">
        <v>6974</v>
      </c>
      <c r="AQ43" s="21">
        <v>6985</v>
      </c>
      <c r="AR43" s="21">
        <v>6544</v>
      </c>
      <c r="AS43" s="21">
        <v>7131</v>
      </c>
      <c r="AT43" s="21">
        <v>27634</v>
      </c>
      <c r="AU43" s="21">
        <v>7313</v>
      </c>
      <c r="AV43" s="21">
        <v>9986</v>
      </c>
      <c r="AW43" s="21">
        <v>7408</v>
      </c>
      <c r="AX43" s="21">
        <v>9914</v>
      </c>
      <c r="AY43" s="21">
        <v>34621</v>
      </c>
      <c r="AZ43" s="21">
        <v>7942</v>
      </c>
      <c r="BA43" s="21">
        <v>7898</v>
      </c>
      <c r="BB43" s="21">
        <v>8097</v>
      </c>
      <c r="BC43" s="21">
        <v>10098</v>
      </c>
      <c r="BD43" s="21">
        <v>34035</v>
      </c>
      <c r="BE43" s="21">
        <v>9115</v>
      </c>
      <c r="BF43" s="21">
        <v>8589</v>
      </c>
      <c r="BG43" s="21">
        <v>8408</v>
      </c>
      <c r="BH43" s="21">
        <v>9736</v>
      </c>
      <c r="BI43" s="21">
        <v>35848</v>
      </c>
      <c r="BJ43" s="21">
        <v>8585</v>
      </c>
      <c r="BK43" s="21">
        <v>8556</v>
      </c>
      <c r="BL43" s="21">
        <v>8539</v>
      </c>
      <c r="BM43" s="21">
        <v>10735</v>
      </c>
      <c r="BN43" s="21">
        <v>36415</v>
      </c>
      <c r="BO43" s="21">
        <v>8740</v>
      </c>
      <c r="BP43" s="21">
        <v>8706</v>
      </c>
      <c r="BQ43" s="21">
        <v>9542</v>
      </c>
      <c r="BR43" s="21">
        <v>11815</v>
      </c>
      <c r="BS43" s="21">
        <v>38803</v>
      </c>
      <c r="BT43" s="21">
        <v>9619</v>
      </c>
      <c r="BU43" s="21">
        <v>9588</v>
      </c>
      <c r="BV43" s="21">
        <v>10203</v>
      </c>
      <c r="BW43" s="21">
        <v>11673</v>
      </c>
      <c r="BX43" s="21">
        <v>41083</v>
      </c>
      <c r="BY43" s="21">
        <v>9807</v>
      </c>
      <c r="BZ43" s="21">
        <v>10578</v>
      </c>
      <c r="CA43" s="21">
        <v>11201</v>
      </c>
      <c r="CB43" s="21">
        <v>13185</v>
      </c>
      <c r="CC43" s="21">
        <v>44771</v>
      </c>
      <c r="CD43" s="21">
        <v>11608</v>
      </c>
      <c r="CE43" s="21">
        <v>11553</v>
      </c>
      <c r="CF43" s="21">
        <v>11414</v>
      </c>
      <c r="CG43" s="21">
        <v>13772</v>
      </c>
      <c r="CH43" s="21">
        <v>48347</v>
      </c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</row>
    <row r="44" spans="1:112" hidden="1" outlineLevel="1" x14ac:dyDescent="0.25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25</v>
      </c>
      <c r="BZ44" s="25">
        <v>14</v>
      </c>
      <c r="CA44" s="25">
        <v>151</v>
      </c>
      <c r="CB44" s="25">
        <v>276</v>
      </c>
      <c r="CC44" s="25">
        <v>466</v>
      </c>
      <c r="CD44" s="25">
        <v>34</v>
      </c>
      <c r="CE44" s="25">
        <v>31</v>
      </c>
      <c r="CF44" s="25">
        <v>109</v>
      </c>
      <c r="CG44" s="25">
        <v>373</v>
      </c>
      <c r="CH44" s="25">
        <v>547</v>
      </c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</row>
    <row r="45" spans="1:112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2174</v>
      </c>
      <c r="T45" s="21">
        <v>11306</v>
      </c>
      <c r="U45" s="21">
        <v>13481</v>
      </c>
      <c r="V45" s="21">
        <v>22587</v>
      </c>
      <c r="W45" s="21">
        <v>7861</v>
      </c>
      <c r="X45" s="21">
        <v>12357</v>
      </c>
      <c r="Y45" s="21">
        <v>9896</v>
      </c>
      <c r="Z45" s="21">
        <v>53685</v>
      </c>
      <c r="AA45" s="21">
        <v>9808</v>
      </c>
      <c r="AB45" s="21">
        <v>8996</v>
      </c>
      <c r="AC45" s="21">
        <v>13146</v>
      </c>
      <c r="AD45" s="21">
        <v>19994</v>
      </c>
      <c r="AE45" s="21">
        <v>51939</v>
      </c>
      <c r="AF45" s="21">
        <v>9503</v>
      </c>
      <c r="AG45" s="21">
        <v>24215</v>
      </c>
      <c r="AH45" s="21">
        <v>16574</v>
      </c>
      <c r="AI45" s="21">
        <v>18505</v>
      </c>
      <c r="AJ45" s="21">
        <v>68797</v>
      </c>
      <c r="AK45" s="21">
        <v>36113</v>
      </c>
      <c r="AL45" s="21">
        <v>23711</v>
      </c>
      <c r="AM45" s="21">
        <v>20002</v>
      </c>
      <c r="AN45" s="21">
        <v>22804</v>
      </c>
      <c r="AO45" s="21">
        <v>102630</v>
      </c>
      <c r="AP45" s="21">
        <v>20817</v>
      </c>
      <c r="AQ45" s="21">
        <v>18327</v>
      </c>
      <c r="AR45" s="21">
        <v>19605</v>
      </c>
      <c r="AS45" s="21">
        <v>22161</v>
      </c>
      <c r="AT45" s="21">
        <v>80910</v>
      </c>
      <c r="AU45" s="21">
        <v>24680</v>
      </c>
      <c r="AV45" s="21">
        <v>29114</v>
      </c>
      <c r="AW45" s="21">
        <v>33983</v>
      </c>
      <c r="AX45" s="21">
        <v>91059</v>
      </c>
      <c r="AY45" s="21">
        <v>178836</v>
      </c>
      <c r="AZ45" s="21">
        <v>77977</v>
      </c>
      <c r="BA45" s="21">
        <v>59283</v>
      </c>
      <c r="BB45" s="21">
        <v>53310</v>
      </c>
      <c r="BC45" s="21">
        <v>62735</v>
      </c>
      <c r="BD45" s="21">
        <v>253305</v>
      </c>
      <c r="BE45" s="21">
        <v>73426</v>
      </c>
      <c r="BF45" s="21">
        <v>75871</v>
      </c>
      <c r="BG45" s="21">
        <v>68778</v>
      </c>
      <c r="BH45" s="21">
        <v>188751</v>
      </c>
      <c r="BI45" s="21">
        <v>406826</v>
      </c>
      <c r="BJ45" s="21">
        <v>63050</v>
      </c>
      <c r="BK45" s="21">
        <v>68650</v>
      </c>
      <c r="BL45" s="21">
        <v>75148</v>
      </c>
      <c r="BM45" s="21">
        <v>83720</v>
      </c>
      <c r="BN45" s="21">
        <v>290568</v>
      </c>
      <c r="BO45" s="21">
        <v>77405</v>
      </c>
      <c r="BP45" s="21">
        <v>65791</v>
      </c>
      <c r="BQ45" s="21">
        <v>68457</v>
      </c>
      <c r="BR45" s="21">
        <v>74509</v>
      </c>
      <c r="BS45" s="21">
        <v>286162</v>
      </c>
      <c r="BT45" s="21">
        <v>70870</v>
      </c>
      <c r="BU45" s="21">
        <v>69474</v>
      </c>
      <c r="BV45" s="21">
        <v>85141</v>
      </c>
      <c r="BW45" s="21">
        <v>86423</v>
      </c>
      <c r="BX45" s="21">
        <v>311908</v>
      </c>
      <c r="BY45" s="21">
        <v>78336</v>
      </c>
      <c r="BZ45" s="21">
        <v>72932</v>
      </c>
      <c r="CA45" s="21">
        <v>85760</v>
      </c>
      <c r="CB45" s="21">
        <v>91415</v>
      </c>
      <c r="CC45" s="21">
        <v>328443</v>
      </c>
      <c r="CD45" s="21">
        <v>-36123</v>
      </c>
      <c r="CE45" s="21">
        <v>62420</v>
      </c>
      <c r="CF45" s="21">
        <v>67143</v>
      </c>
      <c r="CG45" s="21">
        <v>89986</v>
      </c>
      <c r="CH45" s="21">
        <v>183426</v>
      </c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</row>
    <row r="46" spans="1:112" hidden="1" outlineLevel="1" x14ac:dyDescent="0.25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5893</v>
      </c>
      <c r="U46" s="25">
        <v>5893</v>
      </c>
      <c r="V46" s="25">
        <v>9098</v>
      </c>
      <c r="W46" s="25">
        <v>14069</v>
      </c>
      <c r="X46" s="25">
        <v>24274</v>
      </c>
      <c r="Y46" s="25">
        <v>34664</v>
      </c>
      <c r="Z46" s="25">
        <v>82104</v>
      </c>
      <c r="AA46" s="25">
        <v>22845</v>
      </c>
      <c r="AB46" s="25">
        <v>21822</v>
      </c>
      <c r="AC46" s="25">
        <v>27979</v>
      </c>
      <c r="AD46" s="25">
        <v>30153</v>
      </c>
      <c r="AE46" s="25">
        <v>102802</v>
      </c>
      <c r="AF46" s="25">
        <v>27666</v>
      </c>
      <c r="AG46" s="25">
        <v>29419</v>
      </c>
      <c r="AH46" s="25">
        <v>39397</v>
      </c>
      <c r="AI46" s="25">
        <v>36254</v>
      </c>
      <c r="AJ46" s="25">
        <v>132736</v>
      </c>
      <c r="AK46" s="25">
        <v>47910</v>
      </c>
      <c r="AL46" s="25">
        <v>35646</v>
      </c>
      <c r="AM46" s="25">
        <v>51697</v>
      </c>
      <c r="AN46" s="25">
        <v>31689</v>
      </c>
      <c r="AO46" s="25">
        <v>166942</v>
      </c>
      <c r="AP46" s="25">
        <v>35451</v>
      </c>
      <c r="AQ46" s="25">
        <v>47628</v>
      </c>
      <c r="AR46" s="25">
        <v>42511</v>
      </c>
      <c r="AS46" s="25">
        <v>44059</v>
      </c>
      <c r="AT46" s="25">
        <v>169649</v>
      </c>
      <c r="AU46" s="25">
        <v>40138</v>
      </c>
      <c r="AV46" s="25">
        <v>53439</v>
      </c>
      <c r="AW46" s="25">
        <v>50884</v>
      </c>
      <c r="AX46" s="25">
        <v>45151</v>
      </c>
      <c r="AY46" s="25">
        <v>189612</v>
      </c>
      <c r="AZ46" s="25">
        <v>43671</v>
      </c>
      <c r="BA46" s="25">
        <v>46349</v>
      </c>
      <c r="BB46" s="25">
        <v>44891</v>
      </c>
      <c r="BC46" s="25">
        <v>48470</v>
      </c>
      <c r="BD46" s="25">
        <v>183381</v>
      </c>
      <c r="BE46" s="25">
        <v>51676</v>
      </c>
      <c r="BF46" s="25">
        <v>40016</v>
      </c>
      <c r="BG46" s="25">
        <v>33491</v>
      </c>
      <c r="BH46" s="25">
        <v>30877</v>
      </c>
      <c r="BI46" s="25">
        <v>156060</v>
      </c>
      <c r="BJ46" s="25">
        <v>40988</v>
      </c>
      <c r="BK46" s="25">
        <v>31973</v>
      </c>
      <c r="BL46" s="25">
        <v>45834</v>
      </c>
      <c r="BM46" s="25">
        <v>54550</v>
      </c>
      <c r="BN46" s="25">
        <v>173345</v>
      </c>
      <c r="BO46" s="25">
        <v>49303</v>
      </c>
      <c r="BP46" s="25">
        <v>52992</v>
      </c>
      <c r="BQ46" s="25">
        <v>57358</v>
      </c>
      <c r="BR46" s="25">
        <v>74727</v>
      </c>
      <c r="BS46" s="25">
        <v>234380</v>
      </c>
      <c r="BT46" s="25">
        <v>55654</v>
      </c>
      <c r="BU46" s="25">
        <v>54672</v>
      </c>
      <c r="BV46" s="25">
        <v>57863</v>
      </c>
      <c r="BW46" s="25">
        <v>78400</v>
      </c>
      <c r="BX46" s="25">
        <v>246589</v>
      </c>
      <c r="BY46" s="25">
        <v>71777</v>
      </c>
      <c r="BZ46" s="25">
        <v>77674</v>
      </c>
      <c r="CA46" s="25">
        <v>82939</v>
      </c>
      <c r="CB46" s="25">
        <v>112130</v>
      </c>
      <c r="CC46" s="25">
        <v>344520</v>
      </c>
      <c r="CD46" s="25">
        <v>81053</v>
      </c>
      <c r="CE46" s="25">
        <v>84253</v>
      </c>
      <c r="CF46" s="25">
        <v>83212</v>
      </c>
      <c r="CG46" s="25">
        <v>109128</v>
      </c>
      <c r="CH46" s="25">
        <v>357646</v>
      </c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</row>
    <row r="47" spans="1:112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</row>
    <row r="48" spans="1:112" hidden="1" outlineLevel="1" x14ac:dyDescent="0.25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0136</v>
      </c>
      <c r="AB48" s="25">
        <v>5385</v>
      </c>
      <c r="AC48" s="25">
        <v>24238</v>
      </c>
      <c r="AD48" s="25">
        <v>53527</v>
      </c>
      <c r="AE48" s="25">
        <v>93287</v>
      </c>
      <c r="AF48" s="25">
        <v>50695</v>
      </c>
      <c r="AG48" s="25">
        <v>57157</v>
      </c>
      <c r="AH48" s="25">
        <v>86289</v>
      </c>
      <c r="AI48" s="25">
        <v>143723</v>
      </c>
      <c r="AJ48" s="25">
        <v>337864</v>
      </c>
      <c r="AK48" s="25">
        <v>142378</v>
      </c>
      <c r="AL48" s="25">
        <v>170030</v>
      </c>
      <c r="AM48" s="25">
        <v>226127</v>
      </c>
      <c r="AN48" s="25">
        <v>229644</v>
      </c>
      <c r="AO48" s="25">
        <v>768179</v>
      </c>
      <c r="AP48" s="25">
        <v>102504</v>
      </c>
      <c r="AQ48" s="25">
        <v>69227</v>
      </c>
      <c r="AR48" s="25">
        <v>70387</v>
      </c>
      <c r="AS48" s="25">
        <v>100832</v>
      </c>
      <c r="AT48" s="25">
        <v>342950</v>
      </c>
      <c r="AU48" s="25">
        <v>60427</v>
      </c>
      <c r="AV48" s="25">
        <v>68497</v>
      </c>
      <c r="AW48" s="25">
        <v>74442</v>
      </c>
      <c r="AX48" s="25">
        <v>85046</v>
      </c>
      <c r="AY48" s="25">
        <v>288412</v>
      </c>
      <c r="AZ48" s="25">
        <v>67514</v>
      </c>
      <c r="BA48" s="25">
        <v>71439</v>
      </c>
      <c r="BB48" s="25">
        <v>73652</v>
      </c>
      <c r="BC48" s="25">
        <v>73242</v>
      </c>
      <c r="BD48" s="25">
        <v>285847</v>
      </c>
      <c r="BE48" s="25">
        <v>60250</v>
      </c>
      <c r="BF48" s="25">
        <v>51840</v>
      </c>
      <c r="BG48" s="25">
        <v>41342</v>
      </c>
      <c r="BH48" s="25">
        <v>62958</v>
      </c>
      <c r="BI48" s="25">
        <v>216390</v>
      </c>
      <c r="BJ48" s="25">
        <v>49679</v>
      </c>
      <c r="BK48" s="25">
        <v>54685</v>
      </c>
      <c r="BL48" s="25">
        <v>49406</v>
      </c>
      <c r="BM48" s="25">
        <v>64183</v>
      </c>
      <c r="BN48" s="25">
        <v>217953</v>
      </c>
      <c r="BO48" s="25">
        <v>64493</v>
      </c>
      <c r="BP48" s="25">
        <v>58084</v>
      </c>
      <c r="BQ48" s="25">
        <v>87876</v>
      </c>
      <c r="BR48" s="25">
        <v>178038</v>
      </c>
      <c r="BS48" s="25">
        <v>388491</v>
      </c>
      <c r="BT48" s="25">
        <v>82327</v>
      </c>
      <c r="BU48" s="25">
        <v>64968</v>
      </c>
      <c r="BV48" s="25">
        <v>59059</v>
      </c>
      <c r="BW48" s="25">
        <v>87567</v>
      </c>
      <c r="BX48" s="25">
        <v>293921</v>
      </c>
      <c r="BY48" s="25">
        <v>53716</v>
      </c>
      <c r="BZ48" s="25">
        <v>63380</v>
      </c>
      <c r="CA48" s="25">
        <v>67105</v>
      </c>
      <c r="CB48" s="25">
        <v>84177</v>
      </c>
      <c r="CC48" s="25">
        <v>268378</v>
      </c>
      <c r="CD48" s="25">
        <v>62339</v>
      </c>
      <c r="CE48" s="25">
        <v>67045</v>
      </c>
      <c r="CF48" s="25">
        <v>84317</v>
      </c>
      <c r="CG48" s="25">
        <v>97509</v>
      </c>
      <c r="CH48" s="25">
        <v>311210</v>
      </c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</row>
    <row r="49" spans="1:112" ht="15.75" hidden="1" outlineLevel="1" thickBot="1" x14ac:dyDescent="0.3">
      <c r="A49" s="7" t="s">
        <v>60</v>
      </c>
      <c r="B49" s="21">
        <v>1356.33755</v>
      </c>
      <c r="C49" s="21">
        <v>-2310.02963</v>
      </c>
      <c r="D49" s="21">
        <v>301.19662000000028</v>
      </c>
      <c r="E49" s="21">
        <v>47.318599999999947</v>
      </c>
      <c r="F49" s="21">
        <v>-605.17685999999958</v>
      </c>
      <c r="G49" s="21">
        <v>59.951140000000002</v>
      </c>
      <c r="H49" s="21">
        <v>42.906700000000008</v>
      </c>
      <c r="I49" s="21">
        <v>45.878149999999998</v>
      </c>
      <c r="J49" s="21">
        <v>40.337170000000015</v>
      </c>
      <c r="K49" s="21">
        <v>189.07316000000003</v>
      </c>
      <c r="L49" s="21">
        <v>36.620179999999998</v>
      </c>
      <c r="M49" s="21">
        <v>13</v>
      </c>
      <c r="N49" s="21">
        <v>12</v>
      </c>
      <c r="O49" s="21">
        <v>1</v>
      </c>
      <c r="P49" s="21">
        <v>61.620179999999998</v>
      </c>
      <c r="Q49" s="21">
        <v>24.36496</v>
      </c>
      <c r="R49" s="21">
        <v>-25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3909</v>
      </c>
      <c r="AJ49" s="21">
        <v>3909</v>
      </c>
      <c r="AK49" s="21">
        <v>4418</v>
      </c>
      <c r="AL49" s="21">
        <v>2213</v>
      </c>
      <c r="AM49" s="21">
        <v>2276</v>
      </c>
      <c r="AN49" s="21">
        <v>2090</v>
      </c>
      <c r="AO49" s="21">
        <v>10997</v>
      </c>
      <c r="AP49" s="21">
        <v>3711</v>
      </c>
      <c r="AQ49" s="21">
        <v>3309</v>
      </c>
      <c r="AR49" s="21">
        <v>610</v>
      </c>
      <c r="AS49" s="21">
        <v>4745</v>
      </c>
      <c r="AT49" s="21">
        <v>12375</v>
      </c>
      <c r="AU49" s="21">
        <v>2835</v>
      </c>
      <c r="AV49" s="21">
        <v>4060</v>
      </c>
      <c r="AW49" s="21">
        <v>3935</v>
      </c>
      <c r="AX49" s="21">
        <v>4559</v>
      </c>
      <c r="AY49" s="21">
        <v>15389</v>
      </c>
      <c r="AZ49" s="21">
        <v>3843</v>
      </c>
      <c r="BA49" s="21">
        <v>4654</v>
      </c>
      <c r="BB49" s="21">
        <v>4700</v>
      </c>
      <c r="BC49" s="21">
        <v>6785</v>
      </c>
      <c r="BD49" s="21">
        <v>19982</v>
      </c>
      <c r="BE49" s="21">
        <v>9086</v>
      </c>
      <c r="BF49" s="21">
        <v>8571</v>
      </c>
      <c r="BG49" s="21">
        <v>7171</v>
      </c>
      <c r="BH49" s="21">
        <v>8435</v>
      </c>
      <c r="BI49" s="21">
        <v>33263</v>
      </c>
      <c r="BJ49" s="21">
        <v>7721</v>
      </c>
      <c r="BK49" s="21">
        <v>7925</v>
      </c>
      <c r="BL49" s="21">
        <v>8006</v>
      </c>
      <c r="BM49" s="21">
        <v>7137</v>
      </c>
      <c r="BN49" s="21">
        <v>30789</v>
      </c>
      <c r="BO49" s="21">
        <v>7345</v>
      </c>
      <c r="BP49" s="21">
        <v>10979</v>
      </c>
      <c r="BQ49" s="21">
        <v>-477260</v>
      </c>
      <c r="BR49" s="21">
        <v>-3013</v>
      </c>
      <c r="BS49" s="21">
        <v>-461949</v>
      </c>
      <c r="BT49" s="21">
        <v>-127</v>
      </c>
      <c r="BU49" s="21">
        <v>5110</v>
      </c>
      <c r="BV49" s="21">
        <v>148</v>
      </c>
      <c r="BW49" s="21">
        <v>-1691</v>
      </c>
      <c r="BX49" s="21">
        <v>3440</v>
      </c>
      <c r="BY49" s="21">
        <v>458</v>
      </c>
      <c r="BZ49" s="21">
        <v>168</v>
      </c>
      <c r="CA49" s="21">
        <v>340</v>
      </c>
      <c r="CB49" s="21">
        <v>17</v>
      </c>
      <c r="CC49" s="21">
        <v>983</v>
      </c>
      <c r="CD49" s="21">
        <v>93</v>
      </c>
      <c r="CE49" s="21">
        <v>108</v>
      </c>
      <c r="CF49" s="21">
        <v>126</v>
      </c>
      <c r="CG49" s="21">
        <v>133</v>
      </c>
      <c r="CH49" s="21">
        <v>460</v>
      </c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</row>
    <row r="50" spans="1:112" hidden="1" outlineLevel="1" x14ac:dyDescent="0.25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18889</v>
      </c>
      <c r="AJ50" s="25">
        <v>18889</v>
      </c>
      <c r="AK50" s="25">
        <v>55151</v>
      </c>
      <c r="AL50" s="25">
        <v>51890</v>
      </c>
      <c r="AM50" s="25">
        <v>57283</v>
      </c>
      <c r="AN50" s="25">
        <v>61422</v>
      </c>
      <c r="AO50" s="25">
        <v>225746</v>
      </c>
      <c r="AP50" s="25">
        <v>65778</v>
      </c>
      <c r="AQ50" s="25">
        <v>62515</v>
      </c>
      <c r="AR50" s="25">
        <v>59215</v>
      </c>
      <c r="AS50" s="25">
        <v>65273</v>
      </c>
      <c r="AT50" s="25">
        <v>252781</v>
      </c>
      <c r="AU50" s="25">
        <v>67426</v>
      </c>
      <c r="AV50" s="25">
        <v>74908</v>
      </c>
      <c r="AW50" s="25">
        <v>84857</v>
      </c>
      <c r="AX50" s="25">
        <v>96399</v>
      </c>
      <c r="AY50" s="25">
        <v>323590</v>
      </c>
      <c r="AZ50" s="25">
        <v>81473</v>
      </c>
      <c r="BA50" s="25">
        <v>86805</v>
      </c>
      <c r="BB50" s="25">
        <v>94798</v>
      </c>
      <c r="BC50" s="25">
        <v>103783</v>
      </c>
      <c r="BD50" s="25">
        <v>366859</v>
      </c>
      <c r="BE50" s="25">
        <v>104356</v>
      </c>
      <c r="BF50" s="25">
        <v>91729</v>
      </c>
      <c r="BG50" s="25">
        <v>66237</v>
      </c>
      <c r="BH50" s="25">
        <v>89970</v>
      </c>
      <c r="BI50" s="25">
        <v>352292</v>
      </c>
      <c r="BJ50" s="25">
        <v>102658</v>
      </c>
      <c r="BK50" s="25">
        <v>84243</v>
      </c>
      <c r="BL50" s="25">
        <v>146668</v>
      </c>
      <c r="BM50" s="25">
        <v>162033</v>
      </c>
      <c r="BN50" s="25">
        <v>495602</v>
      </c>
      <c r="BO50" s="25">
        <v>147387</v>
      </c>
      <c r="BP50" s="25">
        <v>143672</v>
      </c>
      <c r="BQ50" s="25">
        <v>53942</v>
      </c>
      <c r="BR50" s="25">
        <v>0</v>
      </c>
      <c r="BS50" s="25">
        <v>345001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</row>
    <row r="51" spans="1:112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5344</v>
      </c>
      <c r="BM51" s="21">
        <v>8979</v>
      </c>
      <c r="BN51" s="21">
        <v>14323</v>
      </c>
      <c r="BO51" s="21">
        <v>11594</v>
      </c>
      <c r="BP51" s="21">
        <v>66467</v>
      </c>
      <c r="BQ51" s="21">
        <v>83960</v>
      </c>
      <c r="BR51" s="21">
        <v>94179</v>
      </c>
      <c r="BS51" s="21">
        <v>256200</v>
      </c>
      <c r="BT51" s="21">
        <v>84381</v>
      </c>
      <c r="BU51" s="21">
        <v>100286</v>
      </c>
      <c r="BV51" s="21">
        <v>147769</v>
      </c>
      <c r="BW51" s="21">
        <v>292253</v>
      </c>
      <c r="BX51" s="21">
        <v>624689</v>
      </c>
      <c r="BY51" s="21">
        <v>221767</v>
      </c>
      <c r="BZ51" s="21">
        <v>297998</v>
      </c>
      <c r="CA51" s="21">
        <v>439199</v>
      </c>
      <c r="CB51" s="21">
        <v>365331</v>
      </c>
      <c r="CC51" s="21">
        <v>1324295</v>
      </c>
      <c r="CD51" s="21">
        <v>144829</v>
      </c>
      <c r="CE51" s="21">
        <v>121792</v>
      </c>
      <c r="CF51" s="21">
        <v>116678</v>
      </c>
      <c r="CG51" s="21">
        <v>130564</v>
      </c>
      <c r="CH51" s="21">
        <v>513863</v>
      </c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</row>
    <row r="52" spans="1:112" hidden="1" outlineLevel="1" x14ac:dyDescent="0.25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405</v>
      </c>
      <c r="BM52" s="25">
        <v>2586</v>
      </c>
      <c r="BN52" s="25">
        <v>2991</v>
      </c>
      <c r="BO52" s="25">
        <v>7760</v>
      </c>
      <c r="BP52" s="25">
        <v>43921</v>
      </c>
      <c r="BQ52" s="25">
        <v>60457</v>
      </c>
      <c r="BR52" s="25">
        <v>72763</v>
      </c>
      <c r="BS52" s="25">
        <v>184901</v>
      </c>
      <c r="BT52" s="25">
        <v>55629</v>
      </c>
      <c r="BU52" s="25">
        <v>59563</v>
      </c>
      <c r="BV52" s="25">
        <v>70350</v>
      </c>
      <c r="BW52" s="25">
        <v>121233</v>
      </c>
      <c r="BX52" s="25">
        <v>306775</v>
      </c>
      <c r="BY52" s="25">
        <v>129724</v>
      </c>
      <c r="BZ52" s="25">
        <v>164876</v>
      </c>
      <c r="CA52" s="25">
        <v>190760</v>
      </c>
      <c r="CB52" s="25">
        <v>197088</v>
      </c>
      <c r="CC52" s="25">
        <v>682448</v>
      </c>
      <c r="CD52" s="25">
        <v>99336</v>
      </c>
      <c r="CE52" s="25">
        <v>80725</v>
      </c>
      <c r="CF52" s="25">
        <v>70938</v>
      </c>
      <c r="CG52" s="25">
        <v>119763</v>
      </c>
      <c r="CH52" s="25">
        <v>370762</v>
      </c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</row>
    <row r="53" spans="1:112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338</v>
      </c>
      <c r="BP53" s="21">
        <v>2713</v>
      </c>
      <c r="BQ53" s="21">
        <v>6207</v>
      </c>
      <c r="BR53" s="21">
        <v>7550</v>
      </c>
      <c r="BS53" s="21">
        <v>16808</v>
      </c>
      <c r="BT53" s="21">
        <v>7069</v>
      </c>
      <c r="BU53" s="21">
        <v>4545</v>
      </c>
      <c r="BV53" s="21">
        <v>5358</v>
      </c>
      <c r="BW53" s="21">
        <v>27480</v>
      </c>
      <c r="BX53" s="21">
        <v>44452</v>
      </c>
      <c r="BY53" s="21">
        <v>5872</v>
      </c>
      <c r="BZ53" s="21">
        <v>12290</v>
      </c>
      <c r="CA53" s="21">
        <v>9372</v>
      </c>
      <c r="CB53" s="21">
        <v>22605</v>
      </c>
      <c r="CC53" s="21">
        <v>50139</v>
      </c>
      <c r="CD53" s="21">
        <v>8456</v>
      </c>
      <c r="CE53" s="21">
        <v>12932</v>
      </c>
      <c r="CF53" s="21">
        <v>11617</v>
      </c>
      <c r="CG53" s="21">
        <v>35811</v>
      </c>
      <c r="CH53" s="21">
        <v>68816</v>
      </c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</row>
    <row r="54" spans="1:112" ht="15.75" collapsed="1" thickBot="1" x14ac:dyDescent="0.3">
      <c r="A54" s="11" t="s">
        <v>290</v>
      </c>
      <c r="B54" s="23">
        <v>-2043.1950198550112</v>
      </c>
      <c r="C54" s="23">
        <v>8757.8627853200014</v>
      </c>
      <c r="D54" s="23">
        <v>3092.3091902949964</v>
      </c>
      <c r="E54" s="23">
        <v>17098.23896479205</v>
      </c>
      <c r="F54" s="23">
        <v>26905.215920552029</v>
      </c>
      <c r="G54" s="23">
        <v>7473.3858139450895</v>
      </c>
      <c r="H54" s="23">
        <v>23425.988156089967</v>
      </c>
      <c r="I54" s="23">
        <v>14438.284768299964</v>
      </c>
      <c r="J54" s="23">
        <v>-2801.0298389990057</v>
      </c>
      <c r="K54" s="23">
        <v>42536.628899336036</v>
      </c>
      <c r="L54" s="23">
        <v>774.206380299991</v>
      </c>
      <c r="M54" s="23">
        <v>27588</v>
      </c>
      <c r="N54" s="23">
        <v>8270</v>
      </c>
      <c r="O54" s="23">
        <v>10145</v>
      </c>
      <c r="P54" s="23">
        <v>46787.206380299991</v>
      </c>
      <c r="Q54" s="23">
        <v>22153.762110000003</v>
      </c>
      <c r="R54" s="23">
        <v>31943</v>
      </c>
      <c r="S54" s="23">
        <v>26796.438569999998</v>
      </c>
      <c r="T54" s="23">
        <v>37970</v>
      </c>
      <c r="U54" s="23">
        <v>118858</v>
      </c>
      <c r="V54" s="23">
        <v>24517</v>
      </c>
      <c r="W54" s="23">
        <v>34340</v>
      </c>
      <c r="X54" s="23">
        <v>23145</v>
      </c>
      <c r="Y54" s="23">
        <v>-37652</v>
      </c>
      <c r="Z54" s="23">
        <v>43380</v>
      </c>
      <c r="AA54" s="23">
        <v>13331</v>
      </c>
      <c r="AB54" s="23">
        <v>34486</v>
      </c>
      <c r="AC54" s="23">
        <v>30091</v>
      </c>
      <c r="AD54" s="23">
        <v>30912</v>
      </c>
      <c r="AE54" s="23">
        <v>108831</v>
      </c>
      <c r="AF54" s="23">
        <v>26235</v>
      </c>
      <c r="AG54" s="23">
        <v>53659</v>
      </c>
      <c r="AH54" s="23">
        <v>14026</v>
      </c>
      <c r="AI54" s="23">
        <v>60977</v>
      </c>
      <c r="AJ54" s="23">
        <v>158566</v>
      </c>
      <c r="AK54" s="23">
        <v>37278</v>
      </c>
      <c r="AL54" s="23">
        <v>63499</v>
      </c>
      <c r="AM54" s="23">
        <v>-1292177</v>
      </c>
      <c r="AN54" s="23">
        <v>-7342</v>
      </c>
      <c r="AO54" s="23">
        <v>-1198741</v>
      </c>
      <c r="AP54" s="23">
        <v>-26317</v>
      </c>
      <c r="AQ54" s="23">
        <v>-537965</v>
      </c>
      <c r="AR54" s="23">
        <v>-12622</v>
      </c>
      <c r="AS54" s="23">
        <v>-8528</v>
      </c>
      <c r="AT54" s="23">
        <v>-585466</v>
      </c>
      <c r="AU54" s="23">
        <v>-18134</v>
      </c>
      <c r="AV54" s="23">
        <v>26134</v>
      </c>
      <c r="AW54" s="23">
        <v>69003</v>
      </c>
      <c r="AX54" s="23">
        <v>165580</v>
      </c>
      <c r="AY54" s="23">
        <v>242583</v>
      </c>
      <c r="AZ54" s="23">
        <v>26226</v>
      </c>
      <c r="BA54" s="23">
        <v>22922</v>
      </c>
      <c r="BB54" s="23">
        <v>30355</v>
      </c>
      <c r="BC54" s="23">
        <v>-7754</v>
      </c>
      <c r="BD54" s="23">
        <v>71749</v>
      </c>
      <c r="BE54" s="23">
        <v>34904</v>
      </c>
      <c r="BF54" s="23">
        <v>32976</v>
      </c>
      <c r="BG54" s="23">
        <v>42227</v>
      </c>
      <c r="BH54" s="23">
        <v>13717</v>
      </c>
      <c r="BI54" s="23">
        <v>123824</v>
      </c>
      <c r="BJ54" s="23">
        <v>14141</v>
      </c>
      <c r="BK54" s="23">
        <v>9522</v>
      </c>
      <c r="BL54" s="23">
        <v>40920</v>
      </c>
      <c r="BM54" s="23">
        <v>61233</v>
      </c>
      <c r="BN54" s="23">
        <v>125816</v>
      </c>
      <c r="BO54" s="23">
        <v>106200</v>
      </c>
      <c r="BP54" s="23">
        <v>96486</v>
      </c>
      <c r="BQ54" s="23">
        <v>82490</v>
      </c>
      <c r="BR54" s="23">
        <v>55139</v>
      </c>
      <c r="BS54" s="23">
        <v>340315</v>
      </c>
      <c r="BT54" s="23">
        <v>203009</v>
      </c>
      <c r="BU54" s="23">
        <v>59524</v>
      </c>
      <c r="BV54" s="23">
        <v>57234</v>
      </c>
      <c r="BW54" s="23">
        <v>85861</v>
      </c>
      <c r="BX54" s="23">
        <v>405628</v>
      </c>
      <c r="BY54" s="23">
        <v>36361</v>
      </c>
      <c r="BZ54" s="23">
        <v>86859</v>
      </c>
      <c r="CA54" s="23">
        <v>122939</v>
      </c>
      <c r="CB54" s="23">
        <v>73484</v>
      </c>
      <c r="CC54" s="23">
        <v>319643</v>
      </c>
      <c r="CD54" s="23">
        <v>29759</v>
      </c>
      <c r="CE54" s="23">
        <v>116706</v>
      </c>
      <c r="CF54" s="23">
        <v>95174</v>
      </c>
      <c r="CG54" s="23">
        <v>133723</v>
      </c>
      <c r="CH54" s="23">
        <v>375362</v>
      </c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</row>
    <row r="55" spans="1:112" hidden="1" outlineLevel="1" x14ac:dyDescent="0.25">
      <c r="A55" s="25" t="s">
        <v>27</v>
      </c>
      <c r="B55" s="25">
        <v>24708.020620000003</v>
      </c>
      <c r="C55" s="25">
        <v>29142.547569999992</v>
      </c>
      <c r="D55" s="25">
        <v>24926.567260000003</v>
      </c>
      <c r="E55" s="25">
        <v>32767.530420552008</v>
      </c>
      <c r="F55" s="25">
        <v>111544.66587055199</v>
      </c>
      <c r="G55" s="25">
        <v>24292.337530000004</v>
      </c>
      <c r="H55" s="25">
        <v>26094.650979999969</v>
      </c>
      <c r="I55" s="25">
        <v>25311.735700000001</v>
      </c>
      <c r="J55" s="25">
        <v>37840.521629336028</v>
      </c>
      <c r="K55" s="25">
        <v>113539.245839336</v>
      </c>
      <c r="L55" s="25">
        <v>34804.041859999998</v>
      </c>
      <c r="M55" s="25">
        <v>58480</v>
      </c>
      <c r="N55" s="25">
        <v>38025</v>
      </c>
      <c r="O55" s="25">
        <v>40127</v>
      </c>
      <c r="P55" s="25">
        <v>171436.04186</v>
      </c>
      <c r="Q55" s="25">
        <v>48520.059360000007</v>
      </c>
      <c r="R55" s="25">
        <v>58163</v>
      </c>
      <c r="S55" s="25">
        <v>50634.438569999998</v>
      </c>
      <c r="T55" s="25">
        <v>59600</v>
      </c>
      <c r="U55" s="25">
        <v>216926</v>
      </c>
      <c r="V55" s="25">
        <v>45474</v>
      </c>
      <c r="W55" s="25">
        <v>55474</v>
      </c>
      <c r="X55" s="25">
        <v>41990</v>
      </c>
      <c r="Y55" s="25">
        <v>-52045</v>
      </c>
      <c r="Z55" s="25">
        <v>91355</v>
      </c>
      <c r="AA55" s="25">
        <v>44957</v>
      </c>
      <c r="AB55" s="25">
        <v>69540</v>
      </c>
      <c r="AC55" s="25">
        <v>43934</v>
      </c>
      <c r="AD55" s="25">
        <v>50824</v>
      </c>
      <c r="AE55" s="25">
        <v>209260</v>
      </c>
      <c r="AF55" s="25">
        <v>45418</v>
      </c>
      <c r="AG55" s="25">
        <v>67231</v>
      </c>
      <c r="AH55" s="25">
        <v>45399</v>
      </c>
      <c r="AI55" s="25">
        <v>31348</v>
      </c>
      <c r="AJ55" s="25">
        <v>189396</v>
      </c>
      <c r="AK55" s="25">
        <v>45573</v>
      </c>
      <c r="AL55" s="25">
        <v>59987</v>
      </c>
      <c r="AM55" s="25">
        <v>-1248726</v>
      </c>
      <c r="AN55" s="25">
        <v>45481</v>
      </c>
      <c r="AO55" s="25">
        <v>-1097685</v>
      </c>
      <c r="AP55" s="25">
        <v>41789</v>
      </c>
      <c r="AQ55" s="25">
        <v>-482594</v>
      </c>
      <c r="AR55" s="25">
        <v>51508</v>
      </c>
      <c r="AS55" s="25">
        <v>54440</v>
      </c>
      <c r="AT55" s="25">
        <v>-334857</v>
      </c>
      <c r="AU55" s="25">
        <v>41632</v>
      </c>
      <c r="AV55" s="25">
        <v>85773</v>
      </c>
      <c r="AW55" s="25">
        <v>96337</v>
      </c>
      <c r="AX55" s="25">
        <v>222294</v>
      </c>
      <c r="AY55" s="25">
        <v>446036</v>
      </c>
      <c r="AZ55" s="25">
        <v>65560</v>
      </c>
      <c r="BA55" s="25">
        <v>64591</v>
      </c>
      <c r="BB55" s="25">
        <v>61991</v>
      </c>
      <c r="BC55" s="25">
        <v>53923</v>
      </c>
      <c r="BD55" s="25">
        <v>246065</v>
      </c>
      <c r="BE55" s="25">
        <v>68795</v>
      </c>
      <c r="BF55" s="25">
        <v>61755</v>
      </c>
      <c r="BG55" s="25">
        <v>69800</v>
      </c>
      <c r="BH55" s="25">
        <v>50992</v>
      </c>
      <c r="BI55" s="25">
        <v>251342</v>
      </c>
      <c r="BJ55" s="25">
        <v>49961</v>
      </c>
      <c r="BK55" s="25">
        <v>42922</v>
      </c>
      <c r="BL55" s="25">
        <v>68922</v>
      </c>
      <c r="BM55" s="25">
        <v>119345</v>
      </c>
      <c r="BN55" s="25">
        <v>281150</v>
      </c>
      <c r="BO55" s="25">
        <v>141643</v>
      </c>
      <c r="BP55" s="25">
        <v>96618</v>
      </c>
      <c r="BQ55" s="25">
        <v>89227</v>
      </c>
      <c r="BR55" s="25">
        <v>58691</v>
      </c>
      <c r="BS55" s="25">
        <v>386179</v>
      </c>
      <c r="BT55" s="25">
        <v>72050</v>
      </c>
      <c r="BU55" s="25">
        <v>46717</v>
      </c>
      <c r="BV55" s="25">
        <v>65448</v>
      </c>
      <c r="BW55" s="25">
        <v>73050</v>
      </c>
      <c r="BX55" s="25">
        <v>257265</v>
      </c>
      <c r="BY55" s="25">
        <v>29667</v>
      </c>
      <c r="BZ55" s="25">
        <v>78438</v>
      </c>
      <c r="CA55" s="25">
        <v>91749</v>
      </c>
      <c r="CB55" s="25">
        <v>137813</v>
      </c>
      <c r="CC55" s="25">
        <v>337667</v>
      </c>
      <c r="CD55" s="25">
        <v>34303</v>
      </c>
      <c r="CE55" s="25">
        <v>119429</v>
      </c>
      <c r="CF55" s="25">
        <v>97187</v>
      </c>
      <c r="CG55" s="25">
        <v>137852</v>
      </c>
      <c r="CH55" s="25">
        <v>388771</v>
      </c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</row>
    <row r="56" spans="1:112" ht="15.75" hidden="1" outlineLevel="1" thickBot="1" x14ac:dyDescent="0.3">
      <c r="A56" s="7" t="s">
        <v>82</v>
      </c>
      <c r="B56" s="21">
        <v>18961.102339999998</v>
      </c>
      <c r="C56" s="21">
        <v>20077.273790000003</v>
      </c>
      <c r="D56" s="21">
        <v>24905.071979999997</v>
      </c>
      <c r="E56" s="21">
        <v>43204.374360000002</v>
      </c>
      <c r="F56" s="21">
        <v>107147.82247</v>
      </c>
      <c r="G56" s="21">
        <v>24675.963520000001</v>
      </c>
      <c r="H56" s="21">
        <v>8323.1129299999993</v>
      </c>
      <c r="I56" s="21">
        <v>0</v>
      </c>
      <c r="J56" s="21">
        <v>1.4000000010128133E-4</v>
      </c>
      <c r="K56" s="21">
        <v>32999.076589999997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</row>
    <row r="57" spans="1:112" hidden="1" outlineLevel="1" x14ac:dyDescent="0.25">
      <c r="A57" s="25" t="s">
        <v>242</v>
      </c>
      <c r="B57" s="25">
        <v>5408.2695600000006</v>
      </c>
      <c r="C57" s="25">
        <v>5319.7111800000002</v>
      </c>
      <c r="D57" s="25">
        <v>5388.5591599999989</v>
      </c>
      <c r="E57" s="25">
        <v>5434.7356</v>
      </c>
      <c r="F57" s="25">
        <v>21551.2755</v>
      </c>
      <c r="G57" s="25">
        <v>5452.718789999999</v>
      </c>
      <c r="H57" s="25">
        <v>5436.3548300000002</v>
      </c>
      <c r="I57" s="25">
        <v>-0.79044999999635213</v>
      </c>
      <c r="J57" s="25">
        <v>22.077119999995375</v>
      </c>
      <c r="K57" s="25">
        <v>10910.360289999997</v>
      </c>
      <c r="L57" s="25">
        <v>24.516810000000003</v>
      </c>
      <c r="M57" s="25">
        <v>61</v>
      </c>
      <c r="N57" s="25">
        <v>23</v>
      </c>
      <c r="O57" s="25">
        <v>-54</v>
      </c>
      <c r="P57" s="25">
        <v>53.516810000000007</v>
      </c>
      <c r="Q57" s="25">
        <v>2.7875100000000002</v>
      </c>
      <c r="R57" s="25">
        <v>6</v>
      </c>
      <c r="S57" s="25">
        <v>5</v>
      </c>
      <c r="T57" s="25">
        <v>5</v>
      </c>
      <c r="U57" s="25">
        <v>19</v>
      </c>
      <c r="V57" s="25">
        <v>71</v>
      </c>
      <c r="W57" s="25">
        <v>62</v>
      </c>
      <c r="X57" s="25">
        <v>40</v>
      </c>
      <c r="Y57" s="25">
        <v>9</v>
      </c>
      <c r="Z57" s="25">
        <v>184</v>
      </c>
      <c r="AA57" s="25">
        <v>31</v>
      </c>
      <c r="AB57" s="25">
        <v>16</v>
      </c>
      <c r="AC57" s="25">
        <v>31</v>
      </c>
      <c r="AD57" s="25">
        <v>18</v>
      </c>
      <c r="AE57" s="25">
        <v>95</v>
      </c>
      <c r="AF57" s="25">
        <v>106</v>
      </c>
      <c r="AG57" s="25">
        <v>49</v>
      </c>
      <c r="AH57" s="25">
        <v>26</v>
      </c>
      <c r="AI57" s="25">
        <v>24</v>
      </c>
      <c r="AJ57" s="25">
        <v>205</v>
      </c>
      <c r="AK57" s="25">
        <v>88</v>
      </c>
      <c r="AL57" s="25">
        <v>14</v>
      </c>
      <c r="AM57" s="25">
        <v>67</v>
      </c>
      <c r="AN57" s="25">
        <v>54</v>
      </c>
      <c r="AO57" s="25">
        <v>223</v>
      </c>
      <c r="AP57" s="25">
        <v>115</v>
      </c>
      <c r="AQ57" s="25">
        <v>25</v>
      </c>
      <c r="AR57" s="25">
        <v>34</v>
      </c>
      <c r="AS57" s="25">
        <v>51</v>
      </c>
      <c r="AT57" s="25">
        <v>225</v>
      </c>
      <c r="AU57" s="25">
        <v>50</v>
      </c>
      <c r="AV57" s="25">
        <v>164</v>
      </c>
      <c r="AW57" s="25">
        <v>59</v>
      </c>
      <c r="AX57" s="25">
        <v>20</v>
      </c>
      <c r="AY57" s="25">
        <v>293</v>
      </c>
      <c r="AZ57" s="25">
        <v>30</v>
      </c>
      <c r="BA57" s="25">
        <v>-15685</v>
      </c>
      <c r="BB57" s="25">
        <v>-13232</v>
      </c>
      <c r="BC57" s="25">
        <v>-12980</v>
      </c>
      <c r="BD57" s="25">
        <v>-41867</v>
      </c>
      <c r="BE57" s="25">
        <v>7423</v>
      </c>
      <c r="BF57" s="25">
        <v>4966</v>
      </c>
      <c r="BG57" s="25">
        <v>7132</v>
      </c>
      <c r="BH57" s="25">
        <v>-6267</v>
      </c>
      <c r="BI57" s="25">
        <v>13254</v>
      </c>
      <c r="BJ57" s="25">
        <v>4059</v>
      </c>
      <c r="BK57" s="25">
        <v>2842</v>
      </c>
      <c r="BL57" s="25">
        <v>2692</v>
      </c>
      <c r="BM57" s="25">
        <v>4826</v>
      </c>
      <c r="BN57" s="25">
        <v>14419</v>
      </c>
      <c r="BO57" s="25">
        <v>1995</v>
      </c>
      <c r="BP57" s="25">
        <v>3</v>
      </c>
      <c r="BQ57" s="25">
        <v>0</v>
      </c>
      <c r="BR57" s="25">
        <v>0</v>
      </c>
      <c r="BS57" s="25">
        <v>1998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</row>
    <row r="58" spans="1:112" ht="15.75" hidden="1" outlineLevel="1" thickBot="1" x14ac:dyDescent="0.3">
      <c r="A58" s="7" t="s">
        <v>83</v>
      </c>
      <c r="B58" s="21">
        <v>2682.8949599999996</v>
      </c>
      <c r="C58" s="21">
        <v>3658.533300000001</v>
      </c>
      <c r="D58" s="21">
        <v>2866.1290599999993</v>
      </c>
      <c r="E58" s="21">
        <v>3429.1319399999998</v>
      </c>
      <c r="F58" s="21">
        <v>12636.689259999999</v>
      </c>
      <c r="G58" s="21">
        <v>3568.1148800000005</v>
      </c>
      <c r="H58" s="21">
        <v>2166.6760100000001</v>
      </c>
      <c r="I58" s="21">
        <v>0</v>
      </c>
      <c r="J58" s="21">
        <v>-2.7000000022781023E-4</v>
      </c>
      <c r="K58" s="21">
        <v>5734.7906199999998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</row>
    <row r="59" spans="1:112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</row>
    <row r="60" spans="1:112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47</v>
      </c>
      <c r="BZ60" s="21">
        <v>11</v>
      </c>
      <c r="CA60" s="21">
        <v>98</v>
      </c>
      <c r="CB60" s="21">
        <v>83</v>
      </c>
      <c r="CC60" s="21">
        <v>239</v>
      </c>
      <c r="CD60" s="21">
        <v>190</v>
      </c>
      <c r="CE60" s="21">
        <v>41</v>
      </c>
      <c r="CF60" s="21">
        <v>101</v>
      </c>
      <c r="CG60" s="21">
        <v>5</v>
      </c>
      <c r="CH60" s="21">
        <v>337</v>
      </c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</row>
    <row r="61" spans="1:112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4378</v>
      </c>
      <c r="BG61" s="25">
        <v>2518</v>
      </c>
      <c r="BH61" s="25">
        <v>5230</v>
      </c>
      <c r="BI61" s="25">
        <v>12126</v>
      </c>
      <c r="BJ61" s="25">
        <v>6013</v>
      </c>
      <c r="BK61" s="25">
        <v>7663</v>
      </c>
      <c r="BL61" s="25">
        <v>13357</v>
      </c>
      <c r="BM61" s="25">
        <v>10258</v>
      </c>
      <c r="BN61" s="25">
        <v>37291</v>
      </c>
      <c r="BO61" s="25">
        <v>8039</v>
      </c>
      <c r="BP61" s="25">
        <v>0</v>
      </c>
      <c r="BQ61" s="25">
        <v>0</v>
      </c>
      <c r="BR61" s="25">
        <v>0</v>
      </c>
      <c r="BS61" s="25">
        <v>8039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</row>
    <row r="62" spans="1:112" ht="15.75" hidden="1" outlineLevel="1" thickBot="1" x14ac:dyDescent="0.3">
      <c r="A62" s="7" t="s">
        <v>84</v>
      </c>
      <c r="B62" s="21">
        <v>11967.160573575</v>
      </c>
      <c r="C62" s="21">
        <v>15267.390937875</v>
      </c>
      <c r="D62" s="21">
        <v>12605.286972149999</v>
      </c>
      <c r="E62" s="21">
        <v>12411.313126400004</v>
      </c>
      <c r="F62" s="21">
        <v>52251.151610000001</v>
      </c>
      <c r="G62" s="21">
        <v>14180.780064824998</v>
      </c>
      <c r="H62" s="21">
        <v>15735.061428750001</v>
      </c>
      <c r="I62" s="21">
        <v>16992.127903499997</v>
      </c>
      <c r="J62" s="21">
        <v>19769.214742925007</v>
      </c>
      <c r="K62" s="21">
        <v>66677.184139999998</v>
      </c>
      <c r="L62" s="21">
        <v>19108.288544400002</v>
      </c>
      <c r="M62" s="21">
        <v>19230</v>
      </c>
      <c r="N62" s="21">
        <v>22813</v>
      </c>
      <c r="O62" s="21">
        <v>25028</v>
      </c>
      <c r="P62" s="21">
        <v>86183.288544399999</v>
      </c>
      <c r="Q62" s="21">
        <v>23624.580719999998</v>
      </c>
      <c r="R62" s="21">
        <v>25565</v>
      </c>
      <c r="S62" s="21">
        <v>26354</v>
      </c>
      <c r="T62" s="21">
        <v>28830</v>
      </c>
      <c r="U62" s="21">
        <v>104367</v>
      </c>
      <c r="V62" s="21">
        <v>27707</v>
      </c>
      <c r="W62" s="21">
        <v>29011</v>
      </c>
      <c r="X62" s="21">
        <v>28834</v>
      </c>
      <c r="Y62" s="21">
        <v>29193</v>
      </c>
      <c r="Z62" s="21">
        <v>114738</v>
      </c>
      <c r="AA62" s="21">
        <v>27359</v>
      </c>
      <c r="AB62" s="21">
        <v>29117</v>
      </c>
      <c r="AC62" s="21">
        <v>33724</v>
      </c>
      <c r="AD62" s="21">
        <v>39130</v>
      </c>
      <c r="AE62" s="21">
        <v>129331</v>
      </c>
      <c r="AF62" s="21">
        <v>38625</v>
      </c>
      <c r="AG62" s="21">
        <v>43934</v>
      </c>
      <c r="AH62" s="21">
        <v>44063</v>
      </c>
      <c r="AI62" s="21">
        <v>79462</v>
      </c>
      <c r="AJ62" s="21">
        <v>206084</v>
      </c>
      <c r="AK62" s="21">
        <v>47752</v>
      </c>
      <c r="AL62" s="21">
        <v>51649</v>
      </c>
      <c r="AM62" s="21">
        <v>13519</v>
      </c>
      <c r="AN62" s="21">
        <v>0</v>
      </c>
      <c r="AO62" s="21">
        <v>112920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</row>
    <row r="63" spans="1:112" hidden="1" outlineLevel="1" x14ac:dyDescent="0.25">
      <c r="A63" s="25" t="s">
        <v>29</v>
      </c>
      <c r="B63" s="25">
        <v>0</v>
      </c>
      <c r="C63" s="25">
        <v>0</v>
      </c>
      <c r="D63" s="25">
        <v>4890.7207080000007</v>
      </c>
      <c r="E63" s="25">
        <v>9092.4668619999993</v>
      </c>
      <c r="F63" s="25">
        <v>13983.18757</v>
      </c>
      <c r="G63" s="25">
        <v>9497.9309850000027</v>
      </c>
      <c r="H63" s="25">
        <v>13195.619896499999</v>
      </c>
      <c r="I63" s="25">
        <v>14887.354023</v>
      </c>
      <c r="J63" s="25">
        <v>15881.081335499995</v>
      </c>
      <c r="K63" s="25">
        <v>53461.986239999998</v>
      </c>
      <c r="L63" s="25">
        <v>13842.835996500002</v>
      </c>
      <c r="M63" s="25">
        <v>14840</v>
      </c>
      <c r="N63" s="25">
        <v>17211</v>
      </c>
      <c r="O63" s="25">
        <v>15011</v>
      </c>
      <c r="P63" s="25">
        <v>60902.835996499998</v>
      </c>
      <c r="Q63" s="25">
        <v>12899.787850000001</v>
      </c>
      <c r="R63" s="25">
        <v>11699</v>
      </c>
      <c r="S63" s="25">
        <v>14408</v>
      </c>
      <c r="T63" s="25">
        <v>15561</v>
      </c>
      <c r="U63" s="25">
        <v>54545</v>
      </c>
      <c r="V63" s="25">
        <v>11116</v>
      </c>
      <c r="W63" s="25">
        <v>12802</v>
      </c>
      <c r="X63" s="25">
        <v>14996</v>
      </c>
      <c r="Y63" s="25">
        <v>49186</v>
      </c>
      <c r="Z63" s="25">
        <v>87134</v>
      </c>
      <c r="AA63" s="25">
        <v>2886</v>
      </c>
      <c r="AB63" s="25">
        <v>-334</v>
      </c>
      <c r="AC63" s="25">
        <v>62</v>
      </c>
      <c r="AD63" s="25">
        <v>814</v>
      </c>
      <c r="AE63" s="25">
        <v>3426</v>
      </c>
      <c r="AF63" s="25">
        <v>422</v>
      </c>
      <c r="AG63" s="25">
        <v>757</v>
      </c>
      <c r="AH63" s="25">
        <v>71</v>
      </c>
      <c r="AI63" s="25">
        <v>251</v>
      </c>
      <c r="AJ63" s="25">
        <v>1501</v>
      </c>
      <c r="AK63" s="25">
        <v>332</v>
      </c>
      <c r="AL63" s="25">
        <v>342</v>
      </c>
      <c r="AM63" s="25">
        <v>216</v>
      </c>
      <c r="AN63" s="25">
        <v>436</v>
      </c>
      <c r="AO63" s="25">
        <v>1326</v>
      </c>
      <c r="AP63" s="25">
        <v>18</v>
      </c>
      <c r="AQ63" s="25">
        <v>331</v>
      </c>
      <c r="AR63" s="25">
        <v>373</v>
      </c>
      <c r="AS63" s="25">
        <v>678</v>
      </c>
      <c r="AT63" s="25">
        <v>1400</v>
      </c>
      <c r="AU63" s="25">
        <v>207</v>
      </c>
      <c r="AV63" s="25">
        <v>242</v>
      </c>
      <c r="AW63" s="25">
        <v>306</v>
      </c>
      <c r="AX63" s="25">
        <v>-2454</v>
      </c>
      <c r="AY63" s="25">
        <v>-1699</v>
      </c>
      <c r="AZ63" s="25">
        <v>156</v>
      </c>
      <c r="BA63" s="25">
        <v>271</v>
      </c>
      <c r="BB63" s="25">
        <v>385</v>
      </c>
      <c r="BC63" s="25">
        <v>78</v>
      </c>
      <c r="BD63" s="25">
        <v>890</v>
      </c>
      <c r="BE63" s="25">
        <v>56</v>
      </c>
      <c r="BF63" s="25">
        <v>63</v>
      </c>
      <c r="BG63" s="25">
        <v>43</v>
      </c>
      <c r="BH63" s="25">
        <v>97</v>
      </c>
      <c r="BI63" s="25">
        <v>259</v>
      </c>
      <c r="BJ63" s="25">
        <v>48</v>
      </c>
      <c r="BK63" s="25">
        <v>55</v>
      </c>
      <c r="BL63" s="25">
        <v>159</v>
      </c>
      <c r="BM63" s="25">
        <v>100</v>
      </c>
      <c r="BN63" s="25">
        <v>362</v>
      </c>
      <c r="BO63" s="25">
        <v>91</v>
      </c>
      <c r="BP63" s="25">
        <v>149</v>
      </c>
      <c r="BQ63" s="25">
        <v>113</v>
      </c>
      <c r="BR63" s="25">
        <v>131</v>
      </c>
      <c r="BS63" s="25">
        <v>484</v>
      </c>
      <c r="BT63" s="25">
        <v>97</v>
      </c>
      <c r="BU63" s="25">
        <v>126</v>
      </c>
      <c r="BV63" s="25">
        <v>105</v>
      </c>
      <c r="BW63" s="25">
        <v>108</v>
      </c>
      <c r="BX63" s="25">
        <v>436</v>
      </c>
      <c r="BY63" s="25">
        <v>98</v>
      </c>
      <c r="BZ63" s="25">
        <v>101</v>
      </c>
      <c r="CA63" s="25">
        <v>104</v>
      </c>
      <c r="CB63" s="25">
        <v>106</v>
      </c>
      <c r="CC63" s="25">
        <v>409</v>
      </c>
      <c r="CD63" s="25">
        <v>113</v>
      </c>
      <c r="CE63" s="25">
        <v>110</v>
      </c>
      <c r="CF63" s="25">
        <v>1680</v>
      </c>
      <c r="CG63" s="25">
        <v>107</v>
      </c>
      <c r="CH63" s="25">
        <v>2010</v>
      </c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</row>
    <row r="64" spans="1:112" ht="15.75" hidden="1" outlineLevel="1" thickBot="1" x14ac:dyDescent="0.3">
      <c r="A64" s="95" t="s">
        <v>379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0</v>
      </c>
      <c r="X64" s="21">
        <v>0</v>
      </c>
      <c r="Y64" s="21">
        <v>0</v>
      </c>
      <c r="Z64" s="21">
        <v>0</v>
      </c>
      <c r="AA64" s="21">
        <v>0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1040</v>
      </c>
      <c r="AJ64" s="21">
        <v>4709</v>
      </c>
      <c r="AK64" s="21">
        <v>1040</v>
      </c>
      <c r="AL64" s="21">
        <v>674</v>
      </c>
      <c r="AM64" s="21">
        <v>861</v>
      </c>
      <c r="AN64" s="21">
        <v>1113</v>
      </c>
      <c r="AO64" s="21">
        <v>3688</v>
      </c>
      <c r="AP64" s="21">
        <v>348</v>
      </c>
      <c r="AQ64" s="21">
        <v>3829</v>
      </c>
      <c r="AR64" s="21">
        <v>259</v>
      </c>
      <c r="AS64" s="21">
        <v>331</v>
      </c>
      <c r="AT64" s="21">
        <v>4767</v>
      </c>
      <c r="AU64" s="21">
        <v>337</v>
      </c>
      <c r="AV64" s="21">
        <v>4474</v>
      </c>
      <c r="AW64" s="21">
        <v>613</v>
      </c>
      <c r="AX64" s="21">
        <v>3885</v>
      </c>
      <c r="AY64" s="21">
        <v>9309</v>
      </c>
      <c r="AZ64" s="21">
        <v>15073</v>
      </c>
      <c r="BA64" s="21">
        <v>32489</v>
      </c>
      <c r="BB64" s="21">
        <v>38888</v>
      </c>
      <c r="BC64" s="21">
        <v>8153</v>
      </c>
      <c r="BD64" s="21">
        <v>94603</v>
      </c>
      <c r="BE64" s="21">
        <v>19836</v>
      </c>
      <c r="BF64" s="21">
        <v>18281</v>
      </c>
      <c r="BG64" s="21">
        <v>15259</v>
      </c>
      <c r="BH64" s="21">
        <v>21295</v>
      </c>
      <c r="BI64" s="21">
        <v>74671</v>
      </c>
      <c r="BJ64" s="21">
        <v>10429</v>
      </c>
      <c r="BK64" s="21">
        <v>14408</v>
      </c>
      <c r="BL64" s="21">
        <v>14477</v>
      </c>
      <c r="BM64" s="21">
        <v>2029</v>
      </c>
      <c r="BN64" s="21">
        <v>41343</v>
      </c>
      <c r="BO64" s="21">
        <v>1719</v>
      </c>
      <c r="BP64" s="21">
        <v>1011</v>
      </c>
      <c r="BQ64" s="21">
        <v>680</v>
      </c>
      <c r="BR64" s="21">
        <v>1430</v>
      </c>
      <c r="BS64" s="21">
        <v>4840</v>
      </c>
      <c r="BT64" s="21">
        <v>122735</v>
      </c>
      <c r="BU64" s="21">
        <v>2909</v>
      </c>
      <c r="BV64" s="21">
        <v>-1949</v>
      </c>
      <c r="BW64" s="21">
        <v>1030</v>
      </c>
      <c r="BX64" s="21">
        <v>124725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</row>
    <row r="65" spans="1:113" ht="15.75" hidden="1" outlineLevel="1" thickBot="1" x14ac:dyDescent="0.3">
      <c r="A65" s="25" t="s">
        <v>72</v>
      </c>
      <c r="B65" s="25">
        <v>-65770.643073430008</v>
      </c>
      <c r="C65" s="25">
        <v>-64707.59399255499</v>
      </c>
      <c r="D65" s="25">
        <v>-72490.025949855015</v>
      </c>
      <c r="E65" s="25">
        <v>-89241.313344159978</v>
      </c>
      <c r="F65" s="25">
        <v>-292209.57635999995</v>
      </c>
      <c r="G65" s="25">
        <v>-74194.459955879909</v>
      </c>
      <c r="H65" s="25">
        <v>-47525.48791915999</v>
      </c>
      <c r="I65" s="25">
        <v>-42752.142408200038</v>
      </c>
      <c r="J65" s="25">
        <v>-76313.924536760038</v>
      </c>
      <c r="K65" s="25">
        <v>-240786.01481999998</v>
      </c>
      <c r="L65" s="25">
        <v>-67005.476830600004</v>
      </c>
      <c r="M65" s="25">
        <v>-65023</v>
      </c>
      <c r="N65" s="25">
        <v>-69802</v>
      </c>
      <c r="O65" s="25">
        <v>-69967</v>
      </c>
      <c r="P65" s="25">
        <v>-271788.4768306</v>
      </c>
      <c r="Q65" s="25">
        <v>-62893.453329999997</v>
      </c>
      <c r="R65" s="25">
        <v>-63490</v>
      </c>
      <c r="S65" s="25">
        <v>-64605</v>
      </c>
      <c r="T65" s="25">
        <v>-66026</v>
      </c>
      <c r="U65" s="25">
        <v>-256999</v>
      </c>
      <c r="V65" s="25">
        <v>-59851</v>
      </c>
      <c r="W65" s="25">
        <v>-63009</v>
      </c>
      <c r="X65" s="25">
        <v>-62715</v>
      </c>
      <c r="Y65" s="25">
        <v>-63995</v>
      </c>
      <c r="Z65" s="25">
        <v>-250031</v>
      </c>
      <c r="AA65" s="25">
        <v>-61902</v>
      </c>
      <c r="AB65" s="25">
        <v>-63853</v>
      </c>
      <c r="AC65" s="25">
        <v>-47660</v>
      </c>
      <c r="AD65" s="25">
        <v>-59874</v>
      </c>
      <c r="AE65" s="25">
        <v>-233281</v>
      </c>
      <c r="AF65" s="25">
        <v>-58336</v>
      </c>
      <c r="AG65" s="25">
        <v>-58312</v>
      </c>
      <c r="AH65" s="25">
        <v>-75533</v>
      </c>
      <c r="AI65" s="25">
        <v>-51148</v>
      </c>
      <c r="AJ65" s="25">
        <v>-243329</v>
      </c>
      <c r="AK65" s="25">
        <v>-57507</v>
      </c>
      <c r="AL65" s="25">
        <v>-49167</v>
      </c>
      <c r="AM65" s="25">
        <v>-58114</v>
      </c>
      <c r="AN65" s="25">
        <v>-54426</v>
      </c>
      <c r="AO65" s="25">
        <v>-219213</v>
      </c>
      <c r="AP65" s="25">
        <v>-68587</v>
      </c>
      <c r="AQ65" s="25">
        <v>-59556</v>
      </c>
      <c r="AR65" s="25">
        <v>-64796</v>
      </c>
      <c r="AS65" s="25">
        <v>-64028</v>
      </c>
      <c r="AT65" s="25">
        <v>-257001</v>
      </c>
      <c r="AU65" s="25">
        <v>-60360</v>
      </c>
      <c r="AV65" s="25">
        <v>-64519</v>
      </c>
      <c r="AW65" s="25">
        <v>-28312</v>
      </c>
      <c r="AX65" s="25">
        <v>-58165</v>
      </c>
      <c r="AY65" s="25">
        <v>-211356</v>
      </c>
      <c r="AZ65" s="25">
        <v>-54593</v>
      </c>
      <c r="BA65" s="25">
        <v>-58744</v>
      </c>
      <c r="BB65" s="25">
        <v>-57677</v>
      </c>
      <c r="BC65" s="25">
        <v>-56928</v>
      </c>
      <c r="BD65" s="25">
        <v>-227942</v>
      </c>
      <c r="BE65" s="25">
        <v>-61206</v>
      </c>
      <c r="BF65" s="25">
        <v>-56467</v>
      </c>
      <c r="BG65" s="25">
        <v>-52525</v>
      </c>
      <c r="BH65" s="25">
        <v>-57630</v>
      </c>
      <c r="BI65" s="25">
        <v>-227828</v>
      </c>
      <c r="BJ65" s="25">
        <v>-56369</v>
      </c>
      <c r="BK65" s="25">
        <v>-58368</v>
      </c>
      <c r="BL65" s="25">
        <v>-58687</v>
      </c>
      <c r="BM65" s="25">
        <v>-75325</v>
      </c>
      <c r="BN65" s="25">
        <v>-248749</v>
      </c>
      <c r="BO65" s="25">
        <v>-47287</v>
      </c>
      <c r="BP65" s="25">
        <v>-1295</v>
      </c>
      <c r="BQ65" s="25">
        <v>-7530</v>
      </c>
      <c r="BR65" s="25">
        <v>-5113</v>
      </c>
      <c r="BS65" s="25">
        <v>-61225</v>
      </c>
      <c r="BT65" s="25">
        <v>8127</v>
      </c>
      <c r="BU65" s="25">
        <v>9772</v>
      </c>
      <c r="BV65" s="25">
        <v>-6370</v>
      </c>
      <c r="BW65" s="25">
        <v>11673</v>
      </c>
      <c r="BX65" s="25">
        <v>23202</v>
      </c>
      <c r="BY65" s="25">
        <v>6549</v>
      </c>
      <c r="BZ65" s="25">
        <v>8309</v>
      </c>
      <c r="CA65" s="25">
        <v>30988</v>
      </c>
      <c r="CB65" s="25">
        <v>-64518</v>
      </c>
      <c r="CC65" s="25">
        <v>-18672</v>
      </c>
      <c r="CD65" s="25">
        <v>-4847</v>
      </c>
      <c r="CE65" s="25">
        <v>-2874</v>
      </c>
      <c r="CF65" s="25">
        <v>-3794</v>
      </c>
      <c r="CG65" s="25">
        <v>-4241</v>
      </c>
      <c r="CH65" s="25">
        <v>-15756</v>
      </c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</row>
    <row r="66" spans="1:113" collapsed="1" x14ac:dyDescent="0.25">
      <c r="A66" s="40" t="s">
        <v>292</v>
      </c>
      <c r="B66" s="41">
        <v>460434.77321094496</v>
      </c>
      <c r="C66" s="41">
        <v>565661.07836771989</v>
      </c>
      <c r="D66" s="41">
        <v>595715.05921809492</v>
      </c>
      <c r="E66" s="41">
        <v>663615.91798044043</v>
      </c>
      <c r="F66" s="41">
        <v>2285426.8287772001</v>
      </c>
      <c r="G66" s="41">
        <v>598437.52234834502</v>
      </c>
      <c r="H66" s="41">
        <v>694176.5892612898</v>
      </c>
      <c r="I66" s="41">
        <v>718543.72475010005</v>
      </c>
      <c r="J66" s="41">
        <v>944846.56472026499</v>
      </c>
      <c r="K66" s="41">
        <v>2956004.4010800002</v>
      </c>
      <c r="L66" s="41">
        <v>695806.30581489985</v>
      </c>
      <c r="M66" s="41">
        <v>736289</v>
      </c>
      <c r="N66" s="41">
        <v>714666</v>
      </c>
      <c r="O66" s="41">
        <v>710515</v>
      </c>
      <c r="P66" s="41">
        <v>2857276.3058148995</v>
      </c>
      <c r="Q66" s="41">
        <v>661235.78939999989</v>
      </c>
      <c r="R66" s="41">
        <v>726210</v>
      </c>
      <c r="S66" s="41">
        <v>895773</v>
      </c>
      <c r="T66" s="41">
        <v>987045</v>
      </c>
      <c r="U66" s="41">
        <v>3270262</v>
      </c>
      <c r="V66" s="41">
        <v>851031</v>
      </c>
      <c r="W66" s="41">
        <v>944947</v>
      </c>
      <c r="X66" s="41">
        <v>1066574</v>
      </c>
      <c r="Y66" s="41">
        <v>1200582</v>
      </c>
      <c r="Z66" s="41">
        <v>4063128</v>
      </c>
      <c r="AA66" s="41">
        <v>1042915</v>
      </c>
      <c r="AB66" s="41">
        <v>1357852</v>
      </c>
      <c r="AC66" s="41">
        <v>1432825</v>
      </c>
      <c r="AD66" s="41">
        <v>1604990</v>
      </c>
      <c r="AE66" s="41">
        <v>5438582</v>
      </c>
      <c r="AF66" s="41">
        <v>1518387</v>
      </c>
      <c r="AG66" s="41">
        <v>1753640</v>
      </c>
      <c r="AH66" s="41">
        <v>1799937</v>
      </c>
      <c r="AI66" s="41">
        <v>2003543</v>
      </c>
      <c r="AJ66" s="41">
        <v>7075507</v>
      </c>
      <c r="AK66" s="41">
        <v>1860839</v>
      </c>
      <c r="AL66" s="41">
        <v>2416663</v>
      </c>
      <c r="AM66" s="41">
        <v>749522</v>
      </c>
      <c r="AN66" s="41">
        <v>2306789</v>
      </c>
      <c r="AO66" s="41">
        <v>7333814</v>
      </c>
      <c r="AP66" s="41">
        <v>1874266</v>
      </c>
      <c r="AQ66" s="41">
        <v>1179401</v>
      </c>
      <c r="AR66" s="41">
        <v>1648274</v>
      </c>
      <c r="AS66" s="41">
        <v>2692243</v>
      </c>
      <c r="AT66" s="41">
        <v>7394150</v>
      </c>
      <c r="AU66" s="41">
        <v>1681130</v>
      </c>
      <c r="AV66" s="41">
        <v>1846376</v>
      </c>
      <c r="AW66" s="41">
        <v>1794429</v>
      </c>
      <c r="AX66" s="41">
        <v>2704620</v>
      </c>
      <c r="AY66" s="41">
        <v>8026555</v>
      </c>
      <c r="AZ66" s="41">
        <v>1663055</v>
      </c>
      <c r="BA66" s="41">
        <v>1794332</v>
      </c>
      <c r="BB66" s="41">
        <v>1920511</v>
      </c>
      <c r="BC66" s="41">
        <v>2182370</v>
      </c>
      <c r="BD66" s="41">
        <v>7560268</v>
      </c>
      <c r="BE66" s="41">
        <v>1894527</v>
      </c>
      <c r="BF66" s="41">
        <v>1889312</v>
      </c>
      <c r="BG66" s="41">
        <v>1826400</v>
      </c>
      <c r="BH66" s="41">
        <v>2521801</v>
      </c>
      <c r="BI66" s="41">
        <v>8132040</v>
      </c>
      <c r="BJ66" s="41">
        <v>2012922</v>
      </c>
      <c r="BK66" s="41">
        <v>2332724</v>
      </c>
      <c r="BL66" s="41">
        <v>2048828</v>
      </c>
      <c r="BM66" s="41">
        <v>2596627</v>
      </c>
      <c r="BN66" s="41">
        <v>8991101</v>
      </c>
      <c r="BO66" s="41">
        <v>1935140</v>
      </c>
      <c r="BP66" s="41">
        <v>2210441</v>
      </c>
      <c r="BQ66" s="41">
        <v>2180872</v>
      </c>
      <c r="BR66" s="41">
        <v>3331689</v>
      </c>
      <c r="BS66" s="41">
        <v>9658142</v>
      </c>
      <c r="BT66" s="41">
        <v>2697258</v>
      </c>
      <c r="BU66" s="41">
        <v>2748573</v>
      </c>
      <c r="BV66" s="41">
        <v>3331967</v>
      </c>
      <c r="BW66" s="41">
        <v>4537321</v>
      </c>
      <c r="BX66" s="41">
        <v>13315119</v>
      </c>
      <c r="BY66" s="41">
        <v>3412635</v>
      </c>
      <c r="BZ66" s="41">
        <v>4149753</v>
      </c>
      <c r="CA66" s="41">
        <v>4303978</v>
      </c>
      <c r="CB66" s="41">
        <v>5231284</v>
      </c>
      <c r="CC66" s="41">
        <v>17097650</v>
      </c>
      <c r="CD66" s="41">
        <v>2880981</v>
      </c>
      <c r="CE66" s="41">
        <v>3212981</v>
      </c>
      <c r="CF66" s="41">
        <v>3498364</v>
      </c>
      <c r="CG66" s="41">
        <v>2280475</v>
      </c>
      <c r="CH66" s="41">
        <v>11872801</v>
      </c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</row>
    <row r="67" spans="1:113" ht="68.25" x14ac:dyDescent="0.25">
      <c r="A67" s="100" t="s">
        <v>377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</row>
    <row r="68" spans="1:113" ht="15.75" customHeight="1" x14ac:dyDescent="0.25">
      <c r="A68" s="37" t="s">
        <v>86</v>
      </c>
      <c r="B68" s="38" t="s">
        <v>114</v>
      </c>
      <c r="C68" s="38" t="s">
        <v>115</v>
      </c>
      <c r="D68" s="38" t="s">
        <v>116</v>
      </c>
      <c r="E68" s="38" t="s">
        <v>117</v>
      </c>
      <c r="F68" s="38">
        <v>2009</v>
      </c>
      <c r="G68" s="38" t="s">
        <v>118</v>
      </c>
      <c r="H68" s="38" t="s">
        <v>119</v>
      </c>
      <c r="I68" s="38" t="s">
        <v>120</v>
      </c>
      <c r="J68" s="38" t="s">
        <v>121</v>
      </c>
      <c r="K68" s="38">
        <v>2010</v>
      </c>
      <c r="L68" s="38" t="s">
        <v>122</v>
      </c>
      <c r="M68" s="38" t="s">
        <v>123</v>
      </c>
      <c r="N68" s="38" t="s">
        <v>124</v>
      </c>
      <c r="O68" s="38" t="s">
        <v>125</v>
      </c>
      <c r="P68" s="38">
        <v>2011</v>
      </c>
      <c r="Q68" s="38" t="s">
        <v>126</v>
      </c>
      <c r="R68" s="38" t="s">
        <v>127</v>
      </c>
      <c r="S68" s="38" t="s">
        <v>128</v>
      </c>
      <c r="T68" s="38" t="s">
        <v>129</v>
      </c>
      <c r="U68" s="38">
        <v>2012</v>
      </c>
      <c r="V68" s="38" t="s">
        <v>130</v>
      </c>
      <c r="W68" s="38" t="s">
        <v>131</v>
      </c>
      <c r="X68" s="38" t="s">
        <v>132</v>
      </c>
      <c r="Y68" s="38" t="s">
        <v>133</v>
      </c>
      <c r="Z68" s="38">
        <v>2013</v>
      </c>
      <c r="AA68" s="38" t="s">
        <v>134</v>
      </c>
      <c r="AB68" s="38" t="s">
        <v>135</v>
      </c>
      <c r="AC68" s="38" t="s">
        <v>136</v>
      </c>
      <c r="AD68" s="38" t="s">
        <v>137</v>
      </c>
      <c r="AE68" s="38">
        <v>2014</v>
      </c>
      <c r="AF68" s="38" t="s">
        <v>138</v>
      </c>
      <c r="AG68" s="38" t="s">
        <v>139</v>
      </c>
      <c r="AH68" s="38" t="s">
        <v>140</v>
      </c>
      <c r="AI68" s="38" t="s">
        <v>141</v>
      </c>
      <c r="AJ68" s="38">
        <v>2015</v>
      </c>
      <c r="AK68" s="38" t="s">
        <v>142</v>
      </c>
      <c r="AL68" s="38" t="s">
        <v>143</v>
      </c>
      <c r="AM68" s="38" t="s">
        <v>144</v>
      </c>
      <c r="AN68" s="38" t="s">
        <v>145</v>
      </c>
      <c r="AO68" s="38">
        <v>2016</v>
      </c>
      <c r="AP68" s="38" t="s">
        <v>146</v>
      </c>
      <c r="AQ68" s="38" t="s">
        <v>147</v>
      </c>
      <c r="AR68" s="38" t="s">
        <v>148</v>
      </c>
      <c r="AS68" s="38" t="s">
        <v>149</v>
      </c>
      <c r="AT68" s="38">
        <v>2017</v>
      </c>
      <c r="AU68" s="38" t="s">
        <v>150</v>
      </c>
      <c r="AV68" s="38" t="s">
        <v>151</v>
      </c>
      <c r="AW68" s="38" t="s">
        <v>152</v>
      </c>
      <c r="AX68" s="38" t="s">
        <v>153</v>
      </c>
      <c r="AY68" s="38">
        <v>2018</v>
      </c>
      <c r="AZ68" s="38" t="s">
        <v>154</v>
      </c>
      <c r="BA68" s="38" t="s">
        <v>155</v>
      </c>
      <c r="BB68" s="38" t="s">
        <v>156</v>
      </c>
      <c r="BC68" s="38" t="s">
        <v>157</v>
      </c>
      <c r="BD68" s="38">
        <v>2019</v>
      </c>
      <c r="BE68" s="38" t="s">
        <v>158</v>
      </c>
      <c r="BF68" s="38" t="s">
        <v>159</v>
      </c>
      <c r="BG68" s="38" t="s">
        <v>160</v>
      </c>
      <c r="BH68" s="38" t="s">
        <v>161</v>
      </c>
      <c r="BI68" s="38">
        <v>2020</v>
      </c>
      <c r="BJ68" s="38" t="s">
        <v>162</v>
      </c>
      <c r="BK68" s="38" t="s">
        <v>163</v>
      </c>
      <c r="BL68" s="38" t="s">
        <v>164</v>
      </c>
      <c r="BM68" s="38" t="s">
        <v>165</v>
      </c>
      <c r="BN68" s="38">
        <v>2021</v>
      </c>
      <c r="BO68" s="38" t="s">
        <v>166</v>
      </c>
      <c r="BP68" s="38" t="s">
        <v>167</v>
      </c>
      <c r="BQ68" s="38" t="s">
        <v>168</v>
      </c>
      <c r="BR68" s="38" t="s">
        <v>169</v>
      </c>
      <c r="BS68" s="38">
        <v>2022</v>
      </c>
      <c r="BT68" s="38" t="s">
        <v>170</v>
      </c>
      <c r="BU68" s="38" t="s">
        <v>171</v>
      </c>
      <c r="BV68" s="38" t="s">
        <v>172</v>
      </c>
      <c r="BW68" s="38" t="s">
        <v>173</v>
      </c>
      <c r="BX68" s="38">
        <v>2023</v>
      </c>
      <c r="BY68" s="38" t="s">
        <v>73</v>
      </c>
      <c r="BZ68" s="39" t="s">
        <v>243</v>
      </c>
      <c r="CA68" s="39" t="s">
        <v>263</v>
      </c>
      <c r="CB68" s="39" t="s">
        <v>268</v>
      </c>
      <c r="CC68" s="39">
        <v>2024</v>
      </c>
      <c r="CD68" s="39" t="s">
        <v>306</v>
      </c>
      <c r="CE68" s="39" t="s">
        <v>320</v>
      </c>
      <c r="CF68" s="39" t="s">
        <v>359</v>
      </c>
      <c r="CG68" s="39" t="s">
        <v>372</v>
      </c>
      <c r="CH68" s="39">
        <v>2025</v>
      </c>
    </row>
    <row r="69" spans="1:113" ht="15.75" customHeight="1" thickBot="1" x14ac:dyDescent="0.3">
      <c r="A69" s="37" t="s">
        <v>86</v>
      </c>
      <c r="B69" s="38" t="s">
        <v>174</v>
      </c>
      <c r="C69" s="38" t="s">
        <v>175</v>
      </c>
      <c r="D69" s="38" t="s">
        <v>176</v>
      </c>
      <c r="E69" s="38" t="s">
        <v>177</v>
      </c>
      <c r="F69" s="38">
        <v>2009</v>
      </c>
      <c r="G69" s="38" t="s">
        <v>178</v>
      </c>
      <c r="H69" s="38" t="s">
        <v>179</v>
      </c>
      <c r="I69" s="38" t="s">
        <v>180</v>
      </c>
      <c r="J69" s="38" t="s">
        <v>181</v>
      </c>
      <c r="K69" s="38">
        <v>2010</v>
      </c>
      <c r="L69" s="38" t="s">
        <v>182</v>
      </c>
      <c r="M69" s="38" t="s">
        <v>183</v>
      </c>
      <c r="N69" s="38" t="s">
        <v>184</v>
      </c>
      <c r="O69" s="38" t="s">
        <v>185</v>
      </c>
      <c r="P69" s="38">
        <v>2011</v>
      </c>
      <c r="Q69" s="38" t="s">
        <v>186</v>
      </c>
      <c r="R69" s="38" t="s">
        <v>187</v>
      </c>
      <c r="S69" s="38" t="s">
        <v>188</v>
      </c>
      <c r="T69" s="38" t="s">
        <v>189</v>
      </c>
      <c r="U69" s="38">
        <v>2012</v>
      </c>
      <c r="V69" s="38" t="s">
        <v>190</v>
      </c>
      <c r="W69" s="38" t="s">
        <v>191</v>
      </c>
      <c r="X69" s="38" t="s">
        <v>192</v>
      </c>
      <c r="Y69" s="38" t="s">
        <v>193</v>
      </c>
      <c r="Z69" s="38">
        <v>2013</v>
      </c>
      <c r="AA69" s="38" t="s">
        <v>194</v>
      </c>
      <c r="AB69" s="38" t="s">
        <v>195</v>
      </c>
      <c r="AC69" s="38" t="s">
        <v>196</v>
      </c>
      <c r="AD69" s="38" t="s">
        <v>197</v>
      </c>
      <c r="AE69" s="38">
        <v>2014</v>
      </c>
      <c r="AF69" s="38" t="s">
        <v>198</v>
      </c>
      <c r="AG69" s="38" t="s">
        <v>199</v>
      </c>
      <c r="AH69" s="38" t="s">
        <v>200</v>
      </c>
      <c r="AI69" s="38" t="s">
        <v>201</v>
      </c>
      <c r="AJ69" s="38">
        <v>2015</v>
      </c>
      <c r="AK69" s="38" t="s">
        <v>202</v>
      </c>
      <c r="AL69" s="38" t="s">
        <v>203</v>
      </c>
      <c r="AM69" s="38" t="s">
        <v>204</v>
      </c>
      <c r="AN69" s="38" t="s">
        <v>205</v>
      </c>
      <c r="AO69" s="38">
        <v>2016</v>
      </c>
      <c r="AP69" s="38" t="s">
        <v>206</v>
      </c>
      <c r="AQ69" s="38" t="s">
        <v>207</v>
      </c>
      <c r="AR69" s="38" t="s">
        <v>208</v>
      </c>
      <c r="AS69" s="38" t="s">
        <v>209</v>
      </c>
      <c r="AT69" s="38">
        <v>2017</v>
      </c>
      <c r="AU69" s="38" t="s">
        <v>210</v>
      </c>
      <c r="AV69" s="38" t="s">
        <v>211</v>
      </c>
      <c r="AW69" s="38" t="s">
        <v>212</v>
      </c>
      <c r="AX69" s="38" t="s">
        <v>213</v>
      </c>
      <c r="AY69" s="38">
        <v>2018</v>
      </c>
      <c r="AZ69" s="38" t="s">
        <v>214</v>
      </c>
      <c r="BA69" s="38" t="s">
        <v>215</v>
      </c>
      <c r="BB69" s="38" t="s">
        <v>216</v>
      </c>
      <c r="BC69" s="38" t="s">
        <v>217</v>
      </c>
      <c r="BD69" s="38">
        <v>2019</v>
      </c>
      <c r="BE69" s="38" t="s">
        <v>218</v>
      </c>
      <c r="BF69" s="38" t="s">
        <v>219</v>
      </c>
      <c r="BG69" s="38" t="s">
        <v>220</v>
      </c>
      <c r="BH69" s="38" t="s">
        <v>221</v>
      </c>
      <c r="BI69" s="38">
        <v>2020</v>
      </c>
      <c r="BJ69" s="38" t="s">
        <v>222</v>
      </c>
      <c r="BK69" s="38" t="s">
        <v>223</v>
      </c>
      <c r="BL69" s="38" t="s">
        <v>224</v>
      </c>
      <c r="BM69" s="38" t="s">
        <v>225</v>
      </c>
      <c r="BN69" s="38">
        <v>2021</v>
      </c>
      <c r="BO69" s="38" t="s">
        <v>226</v>
      </c>
      <c r="BP69" s="38" t="s">
        <v>227</v>
      </c>
      <c r="BQ69" s="38" t="s">
        <v>228</v>
      </c>
      <c r="BR69" s="38" t="s">
        <v>229</v>
      </c>
      <c r="BS69" s="38">
        <v>2022</v>
      </c>
      <c r="BT69" s="38" t="s">
        <v>230</v>
      </c>
      <c r="BU69" s="38" t="s">
        <v>231</v>
      </c>
      <c r="BV69" s="38" t="s">
        <v>232</v>
      </c>
      <c r="BW69" s="38" t="s">
        <v>233</v>
      </c>
      <c r="BX69" s="38">
        <v>2023</v>
      </c>
      <c r="BY69" s="38" t="s">
        <v>74</v>
      </c>
      <c r="BZ69" s="39" t="s">
        <v>244</v>
      </c>
      <c r="CA69" s="39" t="s">
        <v>264</v>
      </c>
      <c r="CB69" s="39" t="s">
        <v>269</v>
      </c>
      <c r="CC69" s="39">
        <v>2024</v>
      </c>
      <c r="CD69" s="39" t="s">
        <v>307</v>
      </c>
      <c r="CE69" s="39" t="s">
        <v>321</v>
      </c>
      <c r="CF69" s="39" t="s">
        <v>360</v>
      </c>
      <c r="CG69" s="39" t="s">
        <v>373</v>
      </c>
      <c r="CH69" s="39">
        <v>2025</v>
      </c>
    </row>
    <row r="70" spans="1:113" s="15" customFormat="1" ht="15.75" thickBot="1" x14ac:dyDescent="0.3">
      <c r="A70" s="11" t="s">
        <v>288</v>
      </c>
      <c r="B70" s="23">
        <v>47433.531103999994</v>
      </c>
      <c r="C70" s="23">
        <v>49561.121676000002</v>
      </c>
      <c r="D70" s="23">
        <v>53324.819467999994</v>
      </c>
      <c r="E70" s="23">
        <v>60438.689034000003</v>
      </c>
      <c r="F70" s="23">
        <v>210758.16128199999</v>
      </c>
      <c r="G70" s="23">
        <v>62080.368146000008</v>
      </c>
      <c r="H70" s="23">
        <v>67655.222005999996</v>
      </c>
      <c r="I70" s="23">
        <v>72346.793024000028</v>
      </c>
      <c r="J70" s="23">
        <v>80891.025414000003</v>
      </c>
      <c r="K70" s="23">
        <v>282973.40859000006</v>
      </c>
      <c r="L70" s="23">
        <v>91932.382700000016</v>
      </c>
      <c r="M70" s="23">
        <v>99274.287119999994</v>
      </c>
      <c r="N70" s="23">
        <v>95664</v>
      </c>
      <c r="O70" s="23">
        <v>94949</v>
      </c>
      <c r="P70" s="23">
        <v>381816.66982000001</v>
      </c>
      <c r="Q70" s="23">
        <v>102013.80411</v>
      </c>
      <c r="R70" s="23">
        <v>110238</v>
      </c>
      <c r="S70" s="23">
        <v>116182</v>
      </c>
      <c r="T70" s="23">
        <v>121465</v>
      </c>
      <c r="U70" s="23">
        <v>449895</v>
      </c>
      <c r="V70" s="23">
        <v>121679</v>
      </c>
      <c r="W70" s="23">
        <v>132900</v>
      </c>
      <c r="X70" s="23">
        <v>139430</v>
      </c>
      <c r="Y70" s="23">
        <v>149669</v>
      </c>
      <c r="Z70" s="23">
        <v>543673</v>
      </c>
      <c r="AA70" s="23">
        <v>145797</v>
      </c>
      <c r="AB70" s="23">
        <v>157703</v>
      </c>
      <c r="AC70" s="23">
        <v>168870</v>
      </c>
      <c r="AD70" s="23">
        <v>181147</v>
      </c>
      <c r="AE70" s="23">
        <v>653513</v>
      </c>
      <c r="AF70" s="23">
        <v>176112</v>
      </c>
      <c r="AG70" s="23">
        <v>184653</v>
      </c>
      <c r="AH70" s="23">
        <v>189062</v>
      </c>
      <c r="AI70" s="23">
        <v>208216</v>
      </c>
      <c r="AJ70" s="23">
        <v>758043</v>
      </c>
      <c r="AK70" s="23">
        <v>203740</v>
      </c>
      <c r="AL70" s="23">
        <v>216948</v>
      </c>
      <c r="AM70" s="23">
        <v>222156</v>
      </c>
      <c r="AN70" s="23">
        <v>238323</v>
      </c>
      <c r="AO70" s="23">
        <v>881167</v>
      </c>
      <c r="AP70" s="23">
        <v>231299</v>
      </c>
      <c r="AQ70" s="23">
        <v>248245</v>
      </c>
      <c r="AR70" s="23">
        <v>254208</v>
      </c>
      <c r="AS70" s="23">
        <v>272410</v>
      </c>
      <c r="AT70" s="23">
        <v>1006162</v>
      </c>
      <c r="AU70" s="23">
        <v>264183</v>
      </c>
      <c r="AV70" s="23">
        <v>290964</v>
      </c>
      <c r="AW70" s="23">
        <v>309347</v>
      </c>
      <c r="AX70" s="23">
        <v>340628</v>
      </c>
      <c r="AY70" s="23">
        <v>1205122</v>
      </c>
      <c r="AZ70" s="23">
        <v>339421</v>
      </c>
      <c r="BA70" s="23">
        <v>358732</v>
      </c>
      <c r="BB70" s="23">
        <v>374181</v>
      </c>
      <c r="BC70" s="23">
        <v>398879</v>
      </c>
      <c r="BD70" s="23">
        <v>1471213</v>
      </c>
      <c r="BE70" s="23">
        <v>406909</v>
      </c>
      <c r="BF70" s="23">
        <v>433211</v>
      </c>
      <c r="BG70" s="23">
        <v>458264</v>
      </c>
      <c r="BH70" s="23">
        <v>522844</v>
      </c>
      <c r="BI70" s="23">
        <v>1821228</v>
      </c>
      <c r="BJ70" s="23">
        <v>517974</v>
      </c>
      <c r="BK70" s="23">
        <v>963409</v>
      </c>
      <c r="BL70" s="23">
        <v>499667</v>
      </c>
      <c r="BM70" s="23">
        <v>596657</v>
      </c>
      <c r="BN70" s="23">
        <v>2577707</v>
      </c>
      <c r="BO70" s="23">
        <v>253106</v>
      </c>
      <c r="BP70" s="23">
        <v>248654</v>
      </c>
      <c r="BQ70" s="23">
        <v>542465</v>
      </c>
      <c r="BR70" s="23">
        <v>78372</v>
      </c>
      <c r="BS70" s="23">
        <v>1122597</v>
      </c>
      <c r="BT70" s="23">
        <v>220373</v>
      </c>
      <c r="BU70" s="23">
        <v>231872</v>
      </c>
      <c r="BV70" s="23">
        <v>238897</v>
      </c>
      <c r="BW70" s="23">
        <v>249798</v>
      </c>
      <c r="BX70" s="23">
        <v>940940</v>
      </c>
      <c r="BY70" s="23">
        <v>235218</v>
      </c>
      <c r="BZ70" s="23">
        <v>248440</v>
      </c>
      <c r="CA70" s="23">
        <v>257158</v>
      </c>
      <c r="CB70" s="23">
        <v>241076</v>
      </c>
      <c r="CC70" s="23">
        <v>981892</v>
      </c>
      <c r="CD70" s="23">
        <v>218889</v>
      </c>
      <c r="CE70" s="23">
        <v>239878</v>
      </c>
      <c r="CF70" s="23">
        <v>270250</v>
      </c>
      <c r="CG70" s="23">
        <v>289920</v>
      </c>
      <c r="CH70" s="23">
        <v>1018937</v>
      </c>
    </row>
    <row r="71" spans="1:113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25">
        <v>0</v>
      </c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</row>
    <row r="72" spans="1:113" ht="15.75" hidden="1" outlineLevel="1" thickBot="1" x14ac:dyDescent="0.3">
      <c r="A72" s="7" t="s">
        <v>6</v>
      </c>
      <c r="B72" s="21">
        <v>2662.2281000000003</v>
      </c>
      <c r="C72" s="21">
        <v>2762.46621</v>
      </c>
      <c r="D72" s="21">
        <v>2929.13267</v>
      </c>
      <c r="E72" s="21">
        <v>3106.0397099999973</v>
      </c>
      <c r="F72" s="21">
        <v>11459.866689999999</v>
      </c>
      <c r="G72" s="21">
        <v>3087.4659700000002</v>
      </c>
      <c r="H72" s="21">
        <v>3030.6813499999998</v>
      </c>
      <c r="I72" s="21">
        <v>3277.3818899999992</v>
      </c>
      <c r="J72" s="21">
        <v>3391.9841400000023</v>
      </c>
      <c r="K72" s="21">
        <v>12787.513350000001</v>
      </c>
      <c r="L72" s="21">
        <v>3533.10844</v>
      </c>
      <c r="M72" s="21">
        <v>3657.58385</v>
      </c>
      <c r="N72" s="21">
        <v>4039</v>
      </c>
      <c r="O72" s="21">
        <v>4107</v>
      </c>
      <c r="P72" s="21">
        <v>15336.692289999999</v>
      </c>
      <c r="Q72" s="21">
        <v>4616.5437499999998</v>
      </c>
      <c r="R72" s="21">
        <v>4650</v>
      </c>
      <c r="S72" s="21">
        <v>4961</v>
      </c>
      <c r="T72" s="21">
        <v>5054</v>
      </c>
      <c r="U72" s="21">
        <v>19281</v>
      </c>
      <c r="V72" s="21">
        <v>4910</v>
      </c>
      <c r="W72" s="21">
        <v>4819</v>
      </c>
      <c r="X72" s="21">
        <v>5478</v>
      </c>
      <c r="Y72" s="21">
        <v>7024</v>
      </c>
      <c r="Z72" s="21">
        <v>22230</v>
      </c>
      <c r="AA72" s="21">
        <v>7425</v>
      </c>
      <c r="AB72" s="21">
        <v>8371</v>
      </c>
      <c r="AC72" s="21">
        <v>9074</v>
      </c>
      <c r="AD72" s="21">
        <v>9402</v>
      </c>
      <c r="AE72" s="21">
        <v>34271</v>
      </c>
      <c r="AF72" s="21">
        <v>9282</v>
      </c>
      <c r="AG72" s="21">
        <v>5945</v>
      </c>
      <c r="AH72" s="21">
        <v>0</v>
      </c>
      <c r="AI72" s="21">
        <v>0</v>
      </c>
      <c r="AJ72" s="21">
        <v>15227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21">
        <v>0</v>
      </c>
      <c r="CH72" s="21">
        <v>0</v>
      </c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</row>
    <row r="73" spans="1:113" hidden="1" outlineLevel="1" x14ac:dyDescent="0.25">
      <c r="A73" s="25" t="s">
        <v>7</v>
      </c>
      <c r="B73" s="25">
        <v>14824.87241</v>
      </c>
      <c r="C73" s="25">
        <v>15619.160880000003</v>
      </c>
      <c r="D73" s="25">
        <v>16636.203249999999</v>
      </c>
      <c r="E73" s="25">
        <v>17959.774429999998</v>
      </c>
      <c r="F73" s="25">
        <v>65040.010969999996</v>
      </c>
      <c r="G73" s="25">
        <v>17559.520679999998</v>
      </c>
      <c r="H73" s="25">
        <v>18995.545109999999</v>
      </c>
      <c r="I73" s="25">
        <v>20071.767120000011</v>
      </c>
      <c r="J73" s="25">
        <v>21717.735249999991</v>
      </c>
      <c r="K73" s="25">
        <v>78344.56816000001</v>
      </c>
      <c r="L73" s="25">
        <v>21243.152020000009</v>
      </c>
      <c r="M73" s="25">
        <v>23078.78125</v>
      </c>
      <c r="N73" s="25">
        <v>23811</v>
      </c>
      <c r="O73" s="25">
        <v>23160</v>
      </c>
      <c r="P73" s="25">
        <v>91291.933270000009</v>
      </c>
      <c r="Q73" s="25">
        <v>25002.728159999999</v>
      </c>
      <c r="R73" s="25">
        <v>27940</v>
      </c>
      <c r="S73" s="25">
        <v>29632</v>
      </c>
      <c r="T73" s="25">
        <v>31508</v>
      </c>
      <c r="U73" s="25">
        <v>114082</v>
      </c>
      <c r="V73" s="25">
        <v>34633</v>
      </c>
      <c r="W73" s="25">
        <v>38149</v>
      </c>
      <c r="X73" s="25">
        <v>40287</v>
      </c>
      <c r="Y73" s="25">
        <v>42658</v>
      </c>
      <c r="Z73" s="25">
        <v>155728</v>
      </c>
      <c r="AA73" s="25">
        <v>41934</v>
      </c>
      <c r="AB73" s="25">
        <v>44521</v>
      </c>
      <c r="AC73" s="25">
        <v>45977</v>
      </c>
      <c r="AD73" s="25">
        <v>48935</v>
      </c>
      <c r="AE73" s="25">
        <v>181366</v>
      </c>
      <c r="AF73" s="25">
        <v>47990</v>
      </c>
      <c r="AG73" s="25">
        <v>50942</v>
      </c>
      <c r="AH73" s="25">
        <v>55898</v>
      </c>
      <c r="AI73" s="25">
        <v>62973</v>
      </c>
      <c r="AJ73" s="25">
        <v>217803</v>
      </c>
      <c r="AK73" s="25">
        <v>61951</v>
      </c>
      <c r="AL73" s="25">
        <v>64393</v>
      </c>
      <c r="AM73" s="25">
        <v>65923</v>
      </c>
      <c r="AN73" s="25">
        <v>69616</v>
      </c>
      <c r="AO73" s="25">
        <v>261883</v>
      </c>
      <c r="AP73" s="25">
        <v>66982</v>
      </c>
      <c r="AQ73" s="25">
        <v>69904</v>
      </c>
      <c r="AR73" s="25">
        <v>71984</v>
      </c>
      <c r="AS73" s="25">
        <v>75859</v>
      </c>
      <c r="AT73" s="25">
        <v>284729</v>
      </c>
      <c r="AU73" s="25">
        <v>73728</v>
      </c>
      <c r="AV73" s="25">
        <v>83729</v>
      </c>
      <c r="AW73" s="25">
        <v>88562</v>
      </c>
      <c r="AX73" s="25">
        <v>97663</v>
      </c>
      <c r="AY73" s="25">
        <v>343682</v>
      </c>
      <c r="AZ73" s="25">
        <v>94225</v>
      </c>
      <c r="BA73" s="25">
        <v>98774</v>
      </c>
      <c r="BB73" s="25">
        <v>105452</v>
      </c>
      <c r="BC73" s="25">
        <v>112498</v>
      </c>
      <c r="BD73" s="25">
        <v>410949</v>
      </c>
      <c r="BE73" s="25">
        <v>112518</v>
      </c>
      <c r="BF73" s="25">
        <v>117670</v>
      </c>
      <c r="BG73" s="25">
        <v>135673</v>
      </c>
      <c r="BH73" s="25">
        <v>149743</v>
      </c>
      <c r="BI73" s="25">
        <v>515604</v>
      </c>
      <c r="BJ73" s="25">
        <v>124426</v>
      </c>
      <c r="BK73" s="25">
        <v>0</v>
      </c>
      <c r="BL73" s="25">
        <v>0</v>
      </c>
      <c r="BM73" s="25">
        <v>0</v>
      </c>
      <c r="BN73" s="25">
        <v>124426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</row>
    <row r="74" spans="1:113" ht="15.75" hidden="1" outlineLevel="1" thickBot="1" x14ac:dyDescent="0.3">
      <c r="A74" s="7" t="s">
        <v>8</v>
      </c>
      <c r="B74" s="21">
        <v>1475.42723</v>
      </c>
      <c r="C74" s="21">
        <v>1051.0484600000002</v>
      </c>
      <c r="D74" s="21">
        <v>1177.5167400000009</v>
      </c>
      <c r="E74" s="21">
        <v>1366.5378999999984</v>
      </c>
      <c r="F74" s="21">
        <v>5070.5303299999996</v>
      </c>
      <c r="G74" s="21">
        <v>1493.9270500000005</v>
      </c>
      <c r="H74" s="21">
        <v>1067.3751299999992</v>
      </c>
      <c r="I74" s="21">
        <v>1113.0219299999999</v>
      </c>
      <c r="J74" s="21">
        <v>1338.57708</v>
      </c>
      <c r="K74" s="21">
        <v>5012.9011899999996</v>
      </c>
      <c r="L74" s="21">
        <v>1585.7800000000002</v>
      </c>
      <c r="M74" s="21">
        <v>1141.0156999999999</v>
      </c>
      <c r="N74" s="21">
        <v>1186</v>
      </c>
      <c r="O74" s="21">
        <v>1407</v>
      </c>
      <c r="P74" s="21">
        <v>5319.7957000000006</v>
      </c>
      <c r="Q74" s="21">
        <v>626.61198999999999</v>
      </c>
      <c r="R74" s="21">
        <v>505</v>
      </c>
      <c r="S74" s="21">
        <v>538</v>
      </c>
      <c r="T74" s="21">
        <v>628</v>
      </c>
      <c r="U74" s="21">
        <v>2298</v>
      </c>
      <c r="V74" s="21">
        <v>657</v>
      </c>
      <c r="W74" s="21">
        <v>518</v>
      </c>
      <c r="X74" s="21">
        <v>542</v>
      </c>
      <c r="Y74" s="21">
        <v>675</v>
      </c>
      <c r="Z74" s="21">
        <v>2394</v>
      </c>
      <c r="AA74" s="21">
        <v>696</v>
      </c>
      <c r="AB74" s="21">
        <v>637</v>
      </c>
      <c r="AC74" s="21">
        <v>753</v>
      </c>
      <c r="AD74" s="21">
        <v>1236</v>
      </c>
      <c r="AE74" s="21">
        <v>3322</v>
      </c>
      <c r="AF74" s="21">
        <v>1508</v>
      </c>
      <c r="AG74" s="21">
        <v>1305</v>
      </c>
      <c r="AH74" s="21">
        <v>1750</v>
      </c>
      <c r="AI74" s="21">
        <v>2439</v>
      </c>
      <c r="AJ74" s="21">
        <v>7002</v>
      </c>
      <c r="AK74" s="21">
        <v>2594</v>
      </c>
      <c r="AL74" s="21">
        <v>1875</v>
      </c>
      <c r="AM74" s="21">
        <v>2091</v>
      </c>
      <c r="AN74" s="21">
        <v>2666</v>
      </c>
      <c r="AO74" s="21">
        <v>9226</v>
      </c>
      <c r="AP74" s="21">
        <v>1798</v>
      </c>
      <c r="AQ74" s="21">
        <v>1284</v>
      </c>
      <c r="AR74" s="21">
        <v>1339</v>
      </c>
      <c r="AS74" s="21">
        <v>1669</v>
      </c>
      <c r="AT74" s="21">
        <v>6090</v>
      </c>
      <c r="AU74" s="21">
        <v>1845</v>
      </c>
      <c r="AV74" s="21">
        <v>1361</v>
      </c>
      <c r="AW74" s="21">
        <v>1452</v>
      </c>
      <c r="AX74" s="21">
        <v>1762</v>
      </c>
      <c r="AY74" s="21">
        <v>6420</v>
      </c>
      <c r="AZ74" s="21">
        <v>1930</v>
      </c>
      <c r="BA74" s="21">
        <v>1422</v>
      </c>
      <c r="BB74" s="21">
        <v>1560</v>
      </c>
      <c r="BC74" s="21">
        <v>1948</v>
      </c>
      <c r="BD74" s="21">
        <v>6860</v>
      </c>
      <c r="BE74" s="21">
        <v>2099</v>
      </c>
      <c r="BF74" s="21">
        <v>1578</v>
      </c>
      <c r="BG74" s="21">
        <v>1712</v>
      </c>
      <c r="BH74" s="21">
        <v>2133</v>
      </c>
      <c r="BI74" s="21">
        <v>7522</v>
      </c>
      <c r="BJ74" s="21">
        <v>2247</v>
      </c>
      <c r="BK74" s="21">
        <v>1680</v>
      </c>
      <c r="BL74" s="21">
        <v>1790</v>
      </c>
      <c r="BM74" s="21">
        <v>2188</v>
      </c>
      <c r="BN74" s="21">
        <v>7905</v>
      </c>
      <c r="BO74" s="21">
        <v>2333</v>
      </c>
      <c r="BP74" s="21">
        <v>1730</v>
      </c>
      <c r="BQ74" s="21">
        <v>1824</v>
      </c>
      <c r="BR74" s="21">
        <v>2270</v>
      </c>
      <c r="BS74" s="21">
        <v>8157</v>
      </c>
      <c r="BT74" s="21">
        <v>2371</v>
      </c>
      <c r="BU74" s="21">
        <v>1749</v>
      </c>
      <c r="BV74" s="21">
        <v>1883</v>
      </c>
      <c r="BW74" s="21">
        <v>2293</v>
      </c>
      <c r="BX74" s="21">
        <v>8296</v>
      </c>
      <c r="BY74" s="21">
        <v>2457</v>
      </c>
      <c r="BZ74" s="21">
        <v>1813</v>
      </c>
      <c r="CA74" s="21">
        <v>1881</v>
      </c>
      <c r="CB74" s="21">
        <v>2430</v>
      </c>
      <c r="CC74" s="21">
        <v>8581</v>
      </c>
      <c r="CD74" s="21">
        <v>2612</v>
      </c>
      <c r="CE74" s="21">
        <v>2002</v>
      </c>
      <c r="CF74" s="21">
        <v>2142</v>
      </c>
      <c r="CG74" s="21">
        <v>2578</v>
      </c>
      <c r="CH74" s="21">
        <v>9334</v>
      </c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</row>
    <row r="75" spans="1:113" hidden="1" outlineLevel="1" x14ac:dyDescent="0.25">
      <c r="A75" s="25" t="s">
        <v>52</v>
      </c>
      <c r="B75" s="25">
        <v>7312.7693500000005</v>
      </c>
      <c r="C75" s="25">
        <v>7816.5664599999991</v>
      </c>
      <c r="D75" s="25">
        <v>7774.7589800000005</v>
      </c>
      <c r="E75" s="25">
        <v>8491.4111099999991</v>
      </c>
      <c r="F75" s="25">
        <v>31395.5059</v>
      </c>
      <c r="G75" s="25">
        <v>9215.9624999999996</v>
      </c>
      <c r="H75" s="25">
        <v>9635.325429999999</v>
      </c>
      <c r="I75" s="25">
        <v>10094.616369999996</v>
      </c>
      <c r="J75" s="25">
        <v>10822.560460000006</v>
      </c>
      <c r="K75" s="25">
        <v>39768.464760000003</v>
      </c>
      <c r="L75" s="25">
        <v>10712.686050000002</v>
      </c>
      <c r="M75" s="25">
        <v>10686.350979999999</v>
      </c>
      <c r="N75" s="25">
        <v>8289</v>
      </c>
      <c r="O75" s="25">
        <v>11093</v>
      </c>
      <c r="P75" s="25">
        <v>40781.03703</v>
      </c>
      <c r="Q75" s="25">
        <v>11365.72214</v>
      </c>
      <c r="R75" s="25">
        <v>11305</v>
      </c>
      <c r="S75" s="25">
        <v>11250</v>
      </c>
      <c r="T75" s="25">
        <v>11650</v>
      </c>
      <c r="U75" s="25">
        <v>45569</v>
      </c>
      <c r="V75" s="25">
        <v>11819</v>
      </c>
      <c r="W75" s="25">
        <v>11894</v>
      </c>
      <c r="X75" s="25">
        <v>11936</v>
      </c>
      <c r="Y75" s="25">
        <v>12728</v>
      </c>
      <c r="Z75" s="25">
        <v>48379</v>
      </c>
      <c r="AA75" s="25">
        <v>13781</v>
      </c>
      <c r="AB75" s="25">
        <v>13931</v>
      </c>
      <c r="AC75" s="25">
        <v>14723</v>
      </c>
      <c r="AD75" s="25">
        <v>15817</v>
      </c>
      <c r="AE75" s="25">
        <v>58252</v>
      </c>
      <c r="AF75" s="25">
        <v>16121</v>
      </c>
      <c r="AG75" s="25">
        <v>16254</v>
      </c>
      <c r="AH75" s="25">
        <v>16317</v>
      </c>
      <c r="AI75" s="25">
        <v>17291</v>
      </c>
      <c r="AJ75" s="25">
        <v>65983</v>
      </c>
      <c r="AK75" s="25">
        <v>19351</v>
      </c>
      <c r="AL75" s="25">
        <v>23228</v>
      </c>
      <c r="AM75" s="25">
        <v>24191</v>
      </c>
      <c r="AN75" s="25">
        <v>29627</v>
      </c>
      <c r="AO75" s="25">
        <v>96397</v>
      </c>
      <c r="AP75" s="25">
        <v>31819</v>
      </c>
      <c r="AQ75" s="25">
        <v>33824</v>
      </c>
      <c r="AR75" s="25">
        <v>35034</v>
      </c>
      <c r="AS75" s="25">
        <v>41622</v>
      </c>
      <c r="AT75" s="25">
        <v>142299</v>
      </c>
      <c r="AU75" s="25">
        <v>44033</v>
      </c>
      <c r="AV75" s="25">
        <v>46152</v>
      </c>
      <c r="AW75" s="25">
        <v>52394</v>
      </c>
      <c r="AX75" s="25">
        <v>68478</v>
      </c>
      <c r="AY75" s="25">
        <v>211057</v>
      </c>
      <c r="AZ75" s="25">
        <v>83303</v>
      </c>
      <c r="BA75" s="25">
        <v>86268</v>
      </c>
      <c r="BB75" s="25">
        <v>90324</v>
      </c>
      <c r="BC75" s="25">
        <v>99700</v>
      </c>
      <c r="BD75" s="25">
        <v>359595</v>
      </c>
      <c r="BE75" s="25">
        <v>120484</v>
      </c>
      <c r="BF75" s="25">
        <v>129920</v>
      </c>
      <c r="BG75" s="25">
        <v>131126</v>
      </c>
      <c r="BH75" s="25">
        <v>172642</v>
      </c>
      <c r="BI75" s="25">
        <v>554172</v>
      </c>
      <c r="BJ75" s="25">
        <v>208077</v>
      </c>
      <c r="BK75" s="25">
        <v>235670</v>
      </c>
      <c r="BL75" s="25">
        <v>245860</v>
      </c>
      <c r="BM75" s="25">
        <v>323261</v>
      </c>
      <c r="BN75" s="25">
        <v>1012868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25">
        <v>0</v>
      </c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</row>
    <row r="76" spans="1:113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3071</v>
      </c>
      <c r="P76" s="21">
        <v>3071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</row>
    <row r="77" spans="1:113" hidden="1" outlineLevel="1" x14ac:dyDescent="0.25">
      <c r="A77" s="25" t="s">
        <v>45</v>
      </c>
      <c r="B77" s="25">
        <v>9667.3291099999988</v>
      </c>
      <c r="C77" s="25">
        <v>10325.092799999995</v>
      </c>
      <c r="D77" s="25">
        <v>12288.161910000006</v>
      </c>
      <c r="E77" s="25">
        <v>15800.010220000002</v>
      </c>
      <c r="F77" s="25">
        <v>48080.594039999996</v>
      </c>
      <c r="G77" s="25">
        <v>13991.80091</v>
      </c>
      <c r="H77" s="25">
        <v>15311.510369999995</v>
      </c>
      <c r="I77" s="25">
        <v>17277.543600000008</v>
      </c>
      <c r="J77" s="25">
        <v>20428.171329999994</v>
      </c>
      <c r="K77" s="25">
        <v>67009.026209999996</v>
      </c>
      <c r="L77" s="25">
        <v>20089.564539999996</v>
      </c>
      <c r="M77" s="25">
        <v>21451.099109999999</v>
      </c>
      <c r="N77" s="25">
        <v>21374</v>
      </c>
      <c r="O77" s="25">
        <v>15914</v>
      </c>
      <c r="P77" s="25">
        <v>78827.663649999988</v>
      </c>
      <c r="Q77" s="25">
        <v>20581.770690000001</v>
      </c>
      <c r="R77" s="25">
        <v>22282</v>
      </c>
      <c r="S77" s="25">
        <v>23972</v>
      </c>
      <c r="T77" s="25">
        <v>24459</v>
      </c>
      <c r="U77" s="25">
        <v>91296</v>
      </c>
      <c r="V77" s="25">
        <v>22730</v>
      </c>
      <c r="W77" s="25">
        <v>26217</v>
      </c>
      <c r="X77" s="25">
        <v>28366</v>
      </c>
      <c r="Y77" s="25">
        <v>29726</v>
      </c>
      <c r="Z77" s="25">
        <v>107034</v>
      </c>
      <c r="AA77" s="25">
        <v>27344</v>
      </c>
      <c r="AB77" s="25">
        <v>31493</v>
      </c>
      <c r="AC77" s="25">
        <v>35741</v>
      </c>
      <c r="AD77" s="25">
        <v>36947</v>
      </c>
      <c r="AE77" s="25">
        <v>131528</v>
      </c>
      <c r="AF77" s="25">
        <v>35374</v>
      </c>
      <c r="AG77" s="25">
        <v>39999</v>
      </c>
      <c r="AH77" s="25">
        <v>42220</v>
      </c>
      <c r="AI77" s="25">
        <v>44538</v>
      </c>
      <c r="AJ77" s="25">
        <v>162131</v>
      </c>
      <c r="AK77" s="25">
        <v>40897</v>
      </c>
      <c r="AL77" s="25">
        <v>42943</v>
      </c>
      <c r="AM77" s="25">
        <v>45241</v>
      </c>
      <c r="AN77" s="25">
        <v>46825</v>
      </c>
      <c r="AO77" s="25">
        <v>175906</v>
      </c>
      <c r="AP77" s="25">
        <v>42880</v>
      </c>
      <c r="AQ77" s="25">
        <v>46389</v>
      </c>
      <c r="AR77" s="25">
        <v>48018</v>
      </c>
      <c r="AS77" s="25">
        <v>49896</v>
      </c>
      <c r="AT77" s="25">
        <v>187183</v>
      </c>
      <c r="AU77" s="25">
        <v>44980</v>
      </c>
      <c r="AV77" s="25">
        <v>51259</v>
      </c>
      <c r="AW77" s="25">
        <v>54153</v>
      </c>
      <c r="AX77" s="25">
        <v>55793</v>
      </c>
      <c r="AY77" s="25">
        <v>206185</v>
      </c>
      <c r="AZ77" s="25">
        <v>49761</v>
      </c>
      <c r="BA77" s="25">
        <v>54889</v>
      </c>
      <c r="BB77" s="25">
        <v>57265</v>
      </c>
      <c r="BC77" s="25">
        <v>58847</v>
      </c>
      <c r="BD77" s="25">
        <v>220762</v>
      </c>
      <c r="BE77" s="25">
        <v>52414</v>
      </c>
      <c r="BF77" s="25">
        <v>57407</v>
      </c>
      <c r="BG77" s="25">
        <v>59915</v>
      </c>
      <c r="BH77" s="25">
        <v>62189</v>
      </c>
      <c r="BI77" s="25">
        <v>231925</v>
      </c>
      <c r="BJ77" s="25">
        <v>54185</v>
      </c>
      <c r="BK77" s="25">
        <v>168941</v>
      </c>
      <c r="BL77" s="25">
        <v>71824</v>
      </c>
      <c r="BM77" s="25">
        <v>73717</v>
      </c>
      <c r="BN77" s="25">
        <v>368667</v>
      </c>
      <c r="BO77" s="25">
        <v>64976</v>
      </c>
      <c r="BP77" s="25">
        <v>90308</v>
      </c>
      <c r="BQ77" s="25">
        <v>94182</v>
      </c>
      <c r="BR77" s="25">
        <v>96754</v>
      </c>
      <c r="BS77" s="25">
        <v>346220</v>
      </c>
      <c r="BT77" s="25">
        <v>84653</v>
      </c>
      <c r="BU77" s="25">
        <v>93164</v>
      </c>
      <c r="BV77" s="25">
        <v>98354</v>
      </c>
      <c r="BW77" s="25">
        <v>101442</v>
      </c>
      <c r="BX77" s="25">
        <v>377613</v>
      </c>
      <c r="BY77" s="25">
        <v>89465</v>
      </c>
      <c r="BZ77" s="25">
        <v>99557</v>
      </c>
      <c r="CA77" s="25">
        <v>105000</v>
      </c>
      <c r="CB77" s="25">
        <v>109460</v>
      </c>
      <c r="CC77" s="25">
        <v>403482</v>
      </c>
      <c r="CD77" s="25">
        <v>97018</v>
      </c>
      <c r="CE77" s="25">
        <v>106970</v>
      </c>
      <c r="CF77" s="25">
        <v>112595</v>
      </c>
      <c r="CG77" s="25">
        <v>117702</v>
      </c>
      <c r="CH77" s="25">
        <v>434285</v>
      </c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</row>
    <row r="78" spans="1:113" ht="15.75" hidden="1" outlineLevel="1" thickBot="1" x14ac:dyDescent="0.3">
      <c r="A78" s="7" t="s">
        <v>9</v>
      </c>
      <c r="B78" s="21">
        <v>8018.1050899999991</v>
      </c>
      <c r="C78" s="21">
        <v>8387.2853400000004</v>
      </c>
      <c r="D78" s="21">
        <v>8489.9328699999969</v>
      </c>
      <c r="E78" s="21">
        <v>9591.3719900000051</v>
      </c>
      <c r="F78" s="21">
        <v>34486.695290000003</v>
      </c>
      <c r="G78" s="21">
        <v>12673.640040000002</v>
      </c>
      <c r="H78" s="21">
        <v>15252.928049999999</v>
      </c>
      <c r="I78" s="21">
        <v>15888.784170000003</v>
      </c>
      <c r="J78" s="21">
        <v>17021.440139999995</v>
      </c>
      <c r="K78" s="21">
        <v>60836.792399999998</v>
      </c>
      <c r="L78" s="21">
        <v>16136.501599999998</v>
      </c>
      <c r="M78" s="21">
        <v>19014</v>
      </c>
      <c r="N78" s="21">
        <v>16896</v>
      </c>
      <c r="O78" s="21">
        <v>20032</v>
      </c>
      <c r="P78" s="21">
        <v>72078.501600000003</v>
      </c>
      <c r="Q78" s="21">
        <v>19002.733850000001</v>
      </c>
      <c r="R78" s="21">
        <v>21308</v>
      </c>
      <c r="S78" s="21">
        <v>21895</v>
      </c>
      <c r="T78" s="21">
        <v>22572</v>
      </c>
      <c r="U78" s="21">
        <v>84777</v>
      </c>
      <c r="V78" s="21">
        <v>21428</v>
      </c>
      <c r="W78" s="21">
        <v>23574</v>
      </c>
      <c r="X78" s="21">
        <v>23542</v>
      </c>
      <c r="Y78" s="21">
        <v>24639</v>
      </c>
      <c r="Z78" s="21">
        <v>93180</v>
      </c>
      <c r="AA78" s="21">
        <v>23305</v>
      </c>
      <c r="AB78" s="21">
        <v>25674</v>
      </c>
      <c r="AC78" s="21">
        <v>25769</v>
      </c>
      <c r="AD78" s="21">
        <v>27273</v>
      </c>
      <c r="AE78" s="21">
        <v>102018</v>
      </c>
      <c r="AF78" s="21">
        <v>25821</v>
      </c>
      <c r="AG78" s="21">
        <v>28375</v>
      </c>
      <c r="AH78" s="21">
        <v>28249</v>
      </c>
      <c r="AI78" s="21">
        <v>31130</v>
      </c>
      <c r="AJ78" s="21">
        <v>113575</v>
      </c>
      <c r="AK78" s="21">
        <v>29261</v>
      </c>
      <c r="AL78" s="21">
        <v>32215</v>
      </c>
      <c r="AM78" s="21">
        <v>32015</v>
      </c>
      <c r="AN78" s="21">
        <v>33054</v>
      </c>
      <c r="AO78" s="21">
        <v>126545</v>
      </c>
      <c r="AP78" s="21">
        <v>32227</v>
      </c>
      <c r="AQ78" s="21">
        <v>37071</v>
      </c>
      <c r="AR78" s="21">
        <v>36147</v>
      </c>
      <c r="AS78" s="21">
        <v>40216</v>
      </c>
      <c r="AT78" s="21">
        <v>145661</v>
      </c>
      <c r="AU78" s="21">
        <v>38522</v>
      </c>
      <c r="AV78" s="21">
        <v>42868</v>
      </c>
      <c r="AW78" s="21">
        <v>43096</v>
      </c>
      <c r="AX78" s="21">
        <v>45474</v>
      </c>
      <c r="AY78" s="21">
        <v>169960</v>
      </c>
      <c r="AZ78" s="21">
        <v>42043</v>
      </c>
      <c r="BA78" s="21">
        <v>46410</v>
      </c>
      <c r="BB78" s="21">
        <v>47000</v>
      </c>
      <c r="BC78" s="21">
        <v>49061</v>
      </c>
      <c r="BD78" s="21">
        <v>184514</v>
      </c>
      <c r="BE78" s="21">
        <v>45285</v>
      </c>
      <c r="BF78" s="21">
        <v>49789</v>
      </c>
      <c r="BG78" s="21">
        <v>48912</v>
      </c>
      <c r="BH78" s="21">
        <v>51665</v>
      </c>
      <c r="BI78" s="21">
        <v>195651</v>
      </c>
      <c r="BJ78" s="21">
        <v>47165</v>
      </c>
      <c r="BK78" s="21">
        <v>437095</v>
      </c>
      <c r="BL78" s="21">
        <v>85283</v>
      </c>
      <c r="BM78" s="21">
        <v>92102</v>
      </c>
      <c r="BN78" s="21">
        <v>661645</v>
      </c>
      <c r="BO78" s="21">
        <v>85697</v>
      </c>
      <c r="BP78" s="21">
        <v>45606</v>
      </c>
      <c r="BQ78" s="21">
        <v>328614</v>
      </c>
      <c r="BR78" s="21">
        <v>-142054</v>
      </c>
      <c r="BS78" s="21">
        <v>317863</v>
      </c>
      <c r="BT78" s="21">
        <v>14736</v>
      </c>
      <c r="BU78" s="21">
        <v>16212</v>
      </c>
      <c r="BV78" s="21">
        <v>5972</v>
      </c>
      <c r="BW78" s="21">
        <v>6412</v>
      </c>
      <c r="BX78" s="21">
        <v>43332</v>
      </c>
      <c r="BY78" s="21">
        <v>5666</v>
      </c>
      <c r="BZ78" s="21">
        <v>5523</v>
      </c>
      <c r="CA78" s="21">
        <v>5588</v>
      </c>
      <c r="CB78" s="21">
        <v>5137</v>
      </c>
      <c r="CC78" s="21">
        <v>21914</v>
      </c>
      <c r="CD78" s="21">
        <v>3983</v>
      </c>
      <c r="CE78" s="21">
        <v>28</v>
      </c>
      <c r="CF78" s="21">
        <v>0</v>
      </c>
      <c r="CG78" s="21">
        <v>1</v>
      </c>
      <c r="CH78" s="21">
        <v>4012</v>
      </c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</row>
    <row r="79" spans="1:113" hidden="1" outlineLevel="1" x14ac:dyDescent="0.25">
      <c r="A79" s="25" t="s">
        <v>28</v>
      </c>
      <c r="B79" s="25">
        <v>1897.8441700000001</v>
      </c>
      <c r="C79" s="25">
        <v>1925.53351</v>
      </c>
      <c r="D79" s="25">
        <v>2034.6865399999999</v>
      </c>
      <c r="E79" s="25">
        <v>2295.6147899999996</v>
      </c>
      <c r="F79" s="25">
        <v>8153.6790099999998</v>
      </c>
      <c r="G79" s="25">
        <v>2252.9693600000001</v>
      </c>
      <c r="H79" s="25">
        <v>2406.5982699999995</v>
      </c>
      <c r="I79" s="25">
        <v>2545.7520400000003</v>
      </c>
      <c r="J79" s="25">
        <v>-3424.0709899999997</v>
      </c>
      <c r="K79" s="25">
        <v>3781.2486800000001</v>
      </c>
      <c r="L79" s="25">
        <v>2820.4604999999997</v>
      </c>
      <c r="M79" s="25">
        <v>3084.9986899999999</v>
      </c>
      <c r="N79" s="25">
        <v>3252</v>
      </c>
      <c r="O79" s="25">
        <v>148</v>
      </c>
      <c r="P79" s="25">
        <v>9305.4591899999996</v>
      </c>
      <c r="Q79" s="25">
        <v>3337.4568199999999</v>
      </c>
      <c r="R79" s="25">
        <v>3740</v>
      </c>
      <c r="S79" s="25">
        <v>4086</v>
      </c>
      <c r="T79" s="25">
        <v>4372</v>
      </c>
      <c r="U79" s="25">
        <v>15535</v>
      </c>
      <c r="V79" s="25">
        <v>4381</v>
      </c>
      <c r="W79" s="25">
        <v>4509</v>
      </c>
      <c r="X79" s="25">
        <v>4628</v>
      </c>
      <c r="Y79" s="25">
        <v>4751</v>
      </c>
      <c r="Z79" s="25">
        <v>18265</v>
      </c>
      <c r="AA79" s="25">
        <v>4603</v>
      </c>
      <c r="AB79" s="25">
        <v>4608</v>
      </c>
      <c r="AC79" s="25">
        <v>4675</v>
      </c>
      <c r="AD79" s="25">
        <v>4901</v>
      </c>
      <c r="AE79" s="25">
        <v>18785</v>
      </c>
      <c r="AF79" s="25">
        <v>4853</v>
      </c>
      <c r="AG79" s="25">
        <v>5054</v>
      </c>
      <c r="AH79" s="25">
        <v>5161</v>
      </c>
      <c r="AI79" s="25">
        <v>5517</v>
      </c>
      <c r="AJ79" s="25">
        <v>20585</v>
      </c>
      <c r="AK79" s="25">
        <v>5263</v>
      </c>
      <c r="AL79" s="25">
        <v>5609</v>
      </c>
      <c r="AM79" s="25">
        <v>5786</v>
      </c>
      <c r="AN79" s="25">
        <v>5806</v>
      </c>
      <c r="AO79" s="25">
        <v>22464</v>
      </c>
      <c r="AP79" s="25">
        <v>5521</v>
      </c>
      <c r="AQ79" s="25">
        <v>5765</v>
      </c>
      <c r="AR79" s="25">
        <v>5847</v>
      </c>
      <c r="AS79" s="25">
        <v>5888</v>
      </c>
      <c r="AT79" s="25">
        <v>23021</v>
      </c>
      <c r="AU79" s="25">
        <v>5548</v>
      </c>
      <c r="AV79" s="25">
        <v>6089</v>
      </c>
      <c r="AW79" s="25">
        <v>6428</v>
      </c>
      <c r="AX79" s="25">
        <v>6689</v>
      </c>
      <c r="AY79" s="25">
        <v>24754</v>
      </c>
      <c r="AZ79" s="25">
        <v>4755</v>
      </c>
      <c r="BA79" s="25">
        <v>5013</v>
      </c>
      <c r="BB79" s="25">
        <v>5304</v>
      </c>
      <c r="BC79" s="25">
        <v>5521</v>
      </c>
      <c r="BD79" s="25">
        <v>20593</v>
      </c>
      <c r="BE79" s="25">
        <v>4931</v>
      </c>
      <c r="BF79" s="25">
        <v>5189</v>
      </c>
      <c r="BG79" s="25">
        <v>5407</v>
      </c>
      <c r="BH79" s="25">
        <v>5717</v>
      </c>
      <c r="BI79" s="25">
        <v>21244</v>
      </c>
      <c r="BJ79" s="25">
        <v>5138</v>
      </c>
      <c r="BK79" s="25">
        <v>5423</v>
      </c>
      <c r="BL79" s="25">
        <v>5667</v>
      </c>
      <c r="BM79" s="25">
        <v>5959</v>
      </c>
      <c r="BN79" s="25">
        <v>22187</v>
      </c>
      <c r="BO79" s="25">
        <v>5347</v>
      </c>
      <c r="BP79" s="25">
        <v>5453</v>
      </c>
      <c r="BQ79" s="25">
        <v>5564</v>
      </c>
      <c r="BR79" s="25">
        <v>5795</v>
      </c>
      <c r="BS79" s="25">
        <v>22159</v>
      </c>
      <c r="BT79" s="25">
        <v>5310</v>
      </c>
      <c r="BU79" s="25">
        <v>5697</v>
      </c>
      <c r="BV79" s="25">
        <v>7463</v>
      </c>
      <c r="BW79" s="25">
        <v>7814</v>
      </c>
      <c r="BX79" s="25">
        <v>26284</v>
      </c>
      <c r="BY79" s="25">
        <v>8414</v>
      </c>
      <c r="BZ79" s="25">
        <v>9108</v>
      </c>
      <c r="CA79" s="25">
        <v>9520</v>
      </c>
      <c r="CB79" s="25">
        <v>10053</v>
      </c>
      <c r="CC79" s="25">
        <v>37095</v>
      </c>
      <c r="CD79" s="25">
        <v>9609</v>
      </c>
      <c r="CE79" s="25">
        <v>10542</v>
      </c>
      <c r="CF79" s="25">
        <v>11559</v>
      </c>
      <c r="CG79" s="25">
        <v>12668</v>
      </c>
      <c r="CH79" s="25">
        <v>44378</v>
      </c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</row>
    <row r="80" spans="1:113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7</v>
      </c>
      <c r="P80" s="21">
        <v>7</v>
      </c>
      <c r="Q80" s="21">
        <v>336.16757999999999</v>
      </c>
      <c r="R80" s="21">
        <v>546</v>
      </c>
      <c r="S80" s="21">
        <v>1048</v>
      </c>
      <c r="T80" s="21">
        <v>1492</v>
      </c>
      <c r="U80" s="21">
        <v>3421</v>
      </c>
      <c r="V80" s="21">
        <v>1970</v>
      </c>
      <c r="W80" s="21">
        <v>3057</v>
      </c>
      <c r="X80" s="21">
        <v>3432</v>
      </c>
      <c r="Y80" s="21">
        <v>4476</v>
      </c>
      <c r="Z80" s="21">
        <v>12936</v>
      </c>
      <c r="AA80" s="21">
        <v>4598</v>
      </c>
      <c r="AB80" s="21">
        <v>5279</v>
      </c>
      <c r="AC80" s="21">
        <v>6028</v>
      </c>
      <c r="AD80" s="21">
        <v>8078</v>
      </c>
      <c r="AE80" s="21">
        <v>23984</v>
      </c>
      <c r="AF80" s="21">
        <v>7429</v>
      </c>
      <c r="AG80" s="21">
        <v>7141</v>
      </c>
      <c r="AH80" s="21">
        <v>7643</v>
      </c>
      <c r="AI80" s="21">
        <v>9084</v>
      </c>
      <c r="AJ80" s="21">
        <v>31297</v>
      </c>
      <c r="AK80" s="21">
        <v>9769</v>
      </c>
      <c r="AL80" s="21">
        <v>10133</v>
      </c>
      <c r="AM80" s="21">
        <v>10027</v>
      </c>
      <c r="AN80" s="21">
        <v>10642</v>
      </c>
      <c r="AO80" s="21">
        <v>40571</v>
      </c>
      <c r="AP80" s="21">
        <v>10344</v>
      </c>
      <c r="AQ80" s="21">
        <v>10629</v>
      </c>
      <c r="AR80" s="21">
        <v>10115</v>
      </c>
      <c r="AS80" s="21">
        <v>10069</v>
      </c>
      <c r="AT80" s="21">
        <v>41157</v>
      </c>
      <c r="AU80" s="21">
        <v>9619</v>
      </c>
      <c r="AV80" s="21">
        <v>9222</v>
      </c>
      <c r="AW80" s="21">
        <v>8948</v>
      </c>
      <c r="AX80" s="21">
        <v>9395</v>
      </c>
      <c r="AY80" s="21">
        <v>37184</v>
      </c>
      <c r="AZ80" s="21">
        <v>9931</v>
      </c>
      <c r="BA80" s="21">
        <v>10414</v>
      </c>
      <c r="BB80" s="21">
        <v>8685</v>
      </c>
      <c r="BC80" s="21">
        <v>10835</v>
      </c>
      <c r="BD80" s="21">
        <v>39865</v>
      </c>
      <c r="BE80" s="21">
        <v>9829</v>
      </c>
      <c r="BF80" s="21">
        <v>10239</v>
      </c>
      <c r="BG80" s="21">
        <v>10818</v>
      </c>
      <c r="BH80" s="21">
        <v>12236</v>
      </c>
      <c r="BI80" s="21">
        <v>43122</v>
      </c>
      <c r="BJ80" s="21">
        <v>12001</v>
      </c>
      <c r="BK80" s="21">
        <v>9752</v>
      </c>
      <c r="BL80" s="21">
        <v>9698</v>
      </c>
      <c r="BM80" s="21">
        <v>16341</v>
      </c>
      <c r="BN80" s="21">
        <v>47792</v>
      </c>
      <c r="BO80" s="21">
        <v>10057</v>
      </c>
      <c r="BP80" s="21">
        <v>9585</v>
      </c>
      <c r="BQ80" s="21">
        <v>8678</v>
      </c>
      <c r="BR80" s="21">
        <v>11462</v>
      </c>
      <c r="BS80" s="21">
        <v>39782</v>
      </c>
      <c r="BT80" s="21">
        <v>10149</v>
      </c>
      <c r="BU80" s="21">
        <v>9961</v>
      </c>
      <c r="BV80" s="21">
        <v>12568</v>
      </c>
      <c r="BW80" s="21">
        <v>13460</v>
      </c>
      <c r="BX80" s="21">
        <v>46138</v>
      </c>
      <c r="BY80" s="21">
        <v>10675</v>
      </c>
      <c r="BZ80" s="21">
        <v>8046</v>
      </c>
      <c r="CA80" s="21">
        <v>0</v>
      </c>
      <c r="CB80" s="21">
        <v>0</v>
      </c>
      <c r="CC80" s="21">
        <v>18721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</row>
    <row r="81" spans="1:112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7482.4120300000013</v>
      </c>
      <c r="K81" s="25">
        <v>7482.4120300000013</v>
      </c>
      <c r="L81" s="25">
        <v>13802.347890000001</v>
      </c>
      <c r="M81" s="25">
        <v>15066.457539999999</v>
      </c>
      <c r="N81" s="25">
        <v>14377</v>
      </c>
      <c r="O81" s="25">
        <v>17149</v>
      </c>
      <c r="P81" s="25">
        <v>60395.80543</v>
      </c>
      <c r="Q81" s="25">
        <v>14906.686750000001</v>
      </c>
      <c r="R81" s="25">
        <v>15585</v>
      </c>
      <c r="S81" s="25">
        <v>16279</v>
      </c>
      <c r="T81" s="25">
        <v>17113</v>
      </c>
      <c r="U81" s="25">
        <v>63886</v>
      </c>
      <c r="V81" s="25">
        <v>16576</v>
      </c>
      <c r="W81" s="25">
        <v>17354</v>
      </c>
      <c r="X81" s="25">
        <v>17991</v>
      </c>
      <c r="Y81" s="25">
        <v>19745</v>
      </c>
      <c r="Z81" s="25">
        <v>71668</v>
      </c>
      <c r="AA81" s="25">
        <v>19073</v>
      </c>
      <c r="AB81" s="25">
        <v>20040</v>
      </c>
      <c r="AC81" s="25">
        <v>22800</v>
      </c>
      <c r="AD81" s="25">
        <v>25146</v>
      </c>
      <c r="AE81" s="25">
        <v>87060</v>
      </c>
      <c r="AF81" s="25">
        <v>24463</v>
      </c>
      <c r="AG81" s="25">
        <v>26240</v>
      </c>
      <c r="AH81" s="25">
        <v>27646</v>
      </c>
      <c r="AI81" s="25">
        <v>29188</v>
      </c>
      <c r="AJ81" s="25">
        <v>107537</v>
      </c>
      <c r="AK81" s="25">
        <v>28005</v>
      </c>
      <c r="AL81" s="25">
        <v>28796</v>
      </c>
      <c r="AM81" s="25">
        <v>27292</v>
      </c>
      <c r="AN81" s="25">
        <v>28910</v>
      </c>
      <c r="AO81" s="25">
        <v>113003</v>
      </c>
      <c r="AP81" s="25">
        <v>27519</v>
      </c>
      <c r="AQ81" s="25">
        <v>28820</v>
      </c>
      <c r="AR81" s="25">
        <v>29819</v>
      </c>
      <c r="AS81" s="25">
        <v>31173</v>
      </c>
      <c r="AT81" s="25">
        <v>117331</v>
      </c>
      <c r="AU81" s="25">
        <v>29611</v>
      </c>
      <c r="AV81" s="25">
        <v>32796</v>
      </c>
      <c r="AW81" s="25">
        <v>34862</v>
      </c>
      <c r="AX81" s="25">
        <v>36146</v>
      </c>
      <c r="AY81" s="25">
        <v>133415</v>
      </c>
      <c r="AZ81" s="25">
        <v>34236</v>
      </c>
      <c r="BA81" s="25">
        <v>35992</v>
      </c>
      <c r="BB81" s="25">
        <v>37253</v>
      </c>
      <c r="BC81" s="25">
        <v>38510</v>
      </c>
      <c r="BD81" s="25">
        <v>145991</v>
      </c>
      <c r="BE81" s="25">
        <v>36232</v>
      </c>
      <c r="BF81" s="25">
        <v>37835</v>
      </c>
      <c r="BG81" s="25">
        <v>39711</v>
      </c>
      <c r="BH81" s="25">
        <v>41397</v>
      </c>
      <c r="BI81" s="25">
        <v>155175</v>
      </c>
      <c r="BJ81" s="25">
        <v>38615</v>
      </c>
      <c r="BK81" s="25">
        <v>77317</v>
      </c>
      <c r="BL81" s="25">
        <v>48754</v>
      </c>
      <c r="BM81" s="25">
        <v>50273</v>
      </c>
      <c r="BN81" s="25">
        <v>214959</v>
      </c>
      <c r="BO81" s="25">
        <v>47041</v>
      </c>
      <c r="BP81" s="25">
        <v>49272</v>
      </c>
      <c r="BQ81" s="25">
        <v>46261</v>
      </c>
      <c r="BR81" s="25">
        <v>45014</v>
      </c>
      <c r="BS81" s="25">
        <v>187588</v>
      </c>
      <c r="BT81" s="25">
        <v>42029</v>
      </c>
      <c r="BU81" s="25">
        <v>43933</v>
      </c>
      <c r="BV81" s="25">
        <v>45678</v>
      </c>
      <c r="BW81" s="25">
        <v>46906</v>
      </c>
      <c r="BX81" s="25">
        <v>178546</v>
      </c>
      <c r="BY81" s="25">
        <v>44100</v>
      </c>
      <c r="BZ81" s="25">
        <v>48124</v>
      </c>
      <c r="CA81" s="25">
        <v>49948</v>
      </c>
      <c r="CB81" s="25">
        <v>52025</v>
      </c>
      <c r="CC81" s="25">
        <v>194197</v>
      </c>
      <c r="CD81" s="25">
        <v>48413</v>
      </c>
      <c r="CE81" s="25">
        <v>61148</v>
      </c>
      <c r="CF81" s="25">
        <v>73093</v>
      </c>
      <c r="CG81" s="25">
        <v>61320</v>
      </c>
      <c r="CH81" s="25">
        <v>243974</v>
      </c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</row>
    <row r="82" spans="1:112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21">
        <v>0</v>
      </c>
      <c r="CH82" s="21">
        <v>0</v>
      </c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</row>
    <row r="83" spans="1:112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-1</v>
      </c>
      <c r="U83" s="25">
        <v>-1</v>
      </c>
      <c r="V83" s="25">
        <v>1</v>
      </c>
      <c r="W83" s="25">
        <v>5</v>
      </c>
      <c r="X83" s="25">
        <v>31</v>
      </c>
      <c r="Y83" s="25">
        <v>18</v>
      </c>
      <c r="Z83" s="25">
        <v>55</v>
      </c>
      <c r="AA83" s="25">
        <v>18</v>
      </c>
      <c r="AB83" s="25">
        <v>21</v>
      </c>
      <c r="AC83" s="25">
        <v>25</v>
      </c>
      <c r="AD83" s="25">
        <v>25</v>
      </c>
      <c r="AE83" s="25">
        <v>88</v>
      </c>
      <c r="AF83" s="25">
        <v>26</v>
      </c>
      <c r="AG83" s="25">
        <v>27</v>
      </c>
      <c r="AH83" s="25">
        <v>20</v>
      </c>
      <c r="AI83" s="25">
        <v>16</v>
      </c>
      <c r="AJ83" s="25">
        <v>89</v>
      </c>
      <c r="AK83" s="25">
        <v>16</v>
      </c>
      <c r="AL83" s="25">
        <v>15</v>
      </c>
      <c r="AM83" s="25">
        <v>563</v>
      </c>
      <c r="AN83" s="25">
        <v>1688</v>
      </c>
      <c r="AO83" s="25">
        <v>2282</v>
      </c>
      <c r="AP83" s="25">
        <v>1922</v>
      </c>
      <c r="AQ83" s="25">
        <v>3705</v>
      </c>
      <c r="AR83" s="25">
        <v>4593</v>
      </c>
      <c r="AS83" s="25">
        <v>4582</v>
      </c>
      <c r="AT83" s="25">
        <v>14802</v>
      </c>
      <c r="AU83" s="25">
        <v>4789</v>
      </c>
      <c r="AV83" s="25">
        <v>4688</v>
      </c>
      <c r="AW83" s="25">
        <v>4730</v>
      </c>
      <c r="AX83" s="25">
        <v>4795</v>
      </c>
      <c r="AY83" s="25">
        <v>19002</v>
      </c>
      <c r="AZ83" s="25">
        <v>4979</v>
      </c>
      <c r="BA83" s="25">
        <v>5019</v>
      </c>
      <c r="BB83" s="25">
        <v>5121</v>
      </c>
      <c r="BC83" s="25">
        <v>5167</v>
      </c>
      <c r="BD83" s="25">
        <v>20286</v>
      </c>
      <c r="BE83" s="25">
        <v>5286</v>
      </c>
      <c r="BF83" s="25">
        <v>5309</v>
      </c>
      <c r="BG83" s="25">
        <v>5323</v>
      </c>
      <c r="BH83" s="25">
        <v>5260</v>
      </c>
      <c r="BI83" s="25">
        <v>21178</v>
      </c>
      <c r="BJ83" s="25">
        <v>5251</v>
      </c>
      <c r="BK83" s="25">
        <v>5307</v>
      </c>
      <c r="BL83" s="25">
        <v>5372</v>
      </c>
      <c r="BM83" s="25">
        <v>5360</v>
      </c>
      <c r="BN83" s="25">
        <v>21290</v>
      </c>
      <c r="BO83" s="25">
        <v>5387</v>
      </c>
      <c r="BP83" s="25">
        <v>5445</v>
      </c>
      <c r="BQ83" s="25">
        <v>5488</v>
      </c>
      <c r="BR83" s="25">
        <v>5536</v>
      </c>
      <c r="BS83" s="25">
        <v>21856</v>
      </c>
      <c r="BT83" s="25">
        <v>5582</v>
      </c>
      <c r="BU83" s="25">
        <v>5635</v>
      </c>
      <c r="BV83" s="25">
        <v>5687</v>
      </c>
      <c r="BW83" s="25">
        <v>5685</v>
      </c>
      <c r="BX83" s="25">
        <v>22589</v>
      </c>
      <c r="BY83" s="25">
        <v>5720</v>
      </c>
      <c r="BZ83" s="25">
        <v>5723</v>
      </c>
      <c r="CA83" s="25">
        <v>5733</v>
      </c>
      <c r="CB83" s="25">
        <v>5709</v>
      </c>
      <c r="CC83" s="25">
        <v>22885</v>
      </c>
      <c r="CD83" s="25">
        <v>5711</v>
      </c>
      <c r="CE83" s="25">
        <v>5726</v>
      </c>
      <c r="CF83" s="25">
        <v>5805</v>
      </c>
      <c r="CG83" s="25">
        <v>5817</v>
      </c>
      <c r="CH83" s="25">
        <v>23059</v>
      </c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</row>
    <row r="84" spans="1:112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0</v>
      </c>
      <c r="AC84" s="21">
        <v>15</v>
      </c>
      <c r="AD84" s="21">
        <v>101</v>
      </c>
      <c r="AE84" s="21">
        <v>116</v>
      </c>
      <c r="AF84" s="21">
        <v>173</v>
      </c>
      <c r="AG84" s="21">
        <v>226</v>
      </c>
      <c r="AH84" s="21">
        <v>929</v>
      </c>
      <c r="AI84" s="21">
        <v>2753</v>
      </c>
      <c r="AJ84" s="21">
        <v>4081</v>
      </c>
      <c r="AK84" s="21">
        <v>3676</v>
      </c>
      <c r="AL84" s="21">
        <v>4765</v>
      </c>
      <c r="AM84" s="21">
        <v>5996</v>
      </c>
      <c r="AN84" s="21">
        <v>6530</v>
      </c>
      <c r="AO84" s="21">
        <v>20967</v>
      </c>
      <c r="AP84" s="21">
        <v>7615</v>
      </c>
      <c r="AQ84" s="21">
        <v>8205</v>
      </c>
      <c r="AR84" s="21">
        <v>8646</v>
      </c>
      <c r="AS84" s="21">
        <v>8827</v>
      </c>
      <c r="AT84" s="21">
        <v>33293</v>
      </c>
      <c r="AU84" s="21">
        <v>9157</v>
      </c>
      <c r="AV84" s="21">
        <v>10480</v>
      </c>
      <c r="AW84" s="21">
        <v>12364</v>
      </c>
      <c r="AX84" s="21">
        <v>11993</v>
      </c>
      <c r="AY84" s="21">
        <v>43994</v>
      </c>
      <c r="AZ84" s="21">
        <v>11944</v>
      </c>
      <c r="BA84" s="21">
        <v>12147</v>
      </c>
      <c r="BB84" s="21">
        <v>13429</v>
      </c>
      <c r="BC84" s="21">
        <v>13238</v>
      </c>
      <c r="BD84" s="21">
        <v>50758</v>
      </c>
      <c r="BE84" s="21">
        <v>13409</v>
      </c>
      <c r="BF84" s="21">
        <v>13426</v>
      </c>
      <c r="BG84" s="21">
        <v>14306</v>
      </c>
      <c r="BH84" s="21">
        <v>13724</v>
      </c>
      <c r="BI84" s="21">
        <v>54865</v>
      </c>
      <c r="BJ84" s="21">
        <v>13710</v>
      </c>
      <c r="BK84" s="21">
        <v>13553</v>
      </c>
      <c r="BL84" s="21">
        <v>14374</v>
      </c>
      <c r="BM84" s="21">
        <v>14764</v>
      </c>
      <c r="BN84" s="21">
        <v>56401</v>
      </c>
      <c r="BO84" s="21">
        <v>14568</v>
      </c>
      <c r="BP84" s="21">
        <v>14567</v>
      </c>
      <c r="BQ84" s="21">
        <v>15406</v>
      </c>
      <c r="BR84" s="21">
        <v>14938</v>
      </c>
      <c r="BS84" s="21">
        <v>59479</v>
      </c>
      <c r="BT84" s="21">
        <v>14902</v>
      </c>
      <c r="BU84" s="21">
        <v>14536</v>
      </c>
      <c r="BV84" s="21">
        <v>15312</v>
      </c>
      <c r="BW84" s="21">
        <v>14840</v>
      </c>
      <c r="BX84" s="21">
        <v>59590</v>
      </c>
      <c r="BY84" s="21">
        <v>14996</v>
      </c>
      <c r="BZ84" s="21">
        <v>14787</v>
      </c>
      <c r="CA84" s="21">
        <v>15447</v>
      </c>
      <c r="CB84" s="21">
        <v>9977</v>
      </c>
      <c r="CC84" s="21">
        <v>55207</v>
      </c>
      <c r="CD84" s="21">
        <v>12</v>
      </c>
      <c r="CE84" s="21">
        <v>14</v>
      </c>
      <c r="CF84" s="21">
        <v>1634</v>
      </c>
      <c r="CG84" s="21">
        <v>2700</v>
      </c>
      <c r="CH84" s="21">
        <v>4360</v>
      </c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</row>
    <row r="85" spans="1:112" hidden="1" outlineLevel="1" x14ac:dyDescent="0.25">
      <c r="A85" s="25" t="s">
        <v>13</v>
      </c>
      <c r="B85" s="25">
        <v>1574.9556440000003</v>
      </c>
      <c r="C85" s="25">
        <v>1673.968016</v>
      </c>
      <c r="D85" s="25">
        <v>1994.426508</v>
      </c>
      <c r="E85" s="25">
        <v>1827.9288839999999</v>
      </c>
      <c r="F85" s="25">
        <v>7071.2790520000008</v>
      </c>
      <c r="G85" s="25">
        <v>1805.0816359999999</v>
      </c>
      <c r="H85" s="25">
        <v>1955.2582960000002</v>
      </c>
      <c r="I85" s="25">
        <v>2077.9259040000002</v>
      </c>
      <c r="J85" s="25">
        <v>2112.2159739999988</v>
      </c>
      <c r="K85" s="25">
        <v>7950.4818099999993</v>
      </c>
      <c r="L85" s="25">
        <v>2008.781660000001</v>
      </c>
      <c r="M85" s="25">
        <v>2094</v>
      </c>
      <c r="N85" s="25">
        <v>2440</v>
      </c>
      <c r="O85" s="25">
        <v>-1139</v>
      </c>
      <c r="P85" s="25">
        <v>5401.7816600000006</v>
      </c>
      <c r="Q85" s="25">
        <v>2237.38238</v>
      </c>
      <c r="R85" s="25">
        <v>2377</v>
      </c>
      <c r="S85" s="25">
        <v>2521</v>
      </c>
      <c r="T85" s="25">
        <v>2618</v>
      </c>
      <c r="U85" s="25">
        <v>9751</v>
      </c>
      <c r="V85" s="25">
        <v>2574</v>
      </c>
      <c r="W85" s="25">
        <v>2804</v>
      </c>
      <c r="X85" s="25">
        <v>3197</v>
      </c>
      <c r="Y85" s="25">
        <v>3229</v>
      </c>
      <c r="Z85" s="25">
        <v>11804</v>
      </c>
      <c r="AA85" s="25">
        <v>3020</v>
      </c>
      <c r="AB85" s="25">
        <v>3128</v>
      </c>
      <c r="AC85" s="25">
        <v>3290</v>
      </c>
      <c r="AD85" s="25">
        <v>3286</v>
      </c>
      <c r="AE85" s="25">
        <v>12723</v>
      </c>
      <c r="AF85" s="25">
        <v>3072</v>
      </c>
      <c r="AG85" s="25">
        <v>3145</v>
      </c>
      <c r="AH85" s="25">
        <v>3229</v>
      </c>
      <c r="AI85" s="25">
        <v>3287</v>
      </c>
      <c r="AJ85" s="25">
        <v>12733</v>
      </c>
      <c r="AK85" s="25">
        <v>2957</v>
      </c>
      <c r="AL85" s="25">
        <v>2976</v>
      </c>
      <c r="AM85" s="25">
        <v>3031</v>
      </c>
      <c r="AN85" s="25">
        <v>2959</v>
      </c>
      <c r="AO85" s="25">
        <v>11923</v>
      </c>
      <c r="AP85" s="25">
        <v>2672</v>
      </c>
      <c r="AQ85" s="25">
        <v>2649</v>
      </c>
      <c r="AR85" s="25">
        <v>2666</v>
      </c>
      <c r="AS85" s="25">
        <v>2609</v>
      </c>
      <c r="AT85" s="25">
        <v>10596</v>
      </c>
      <c r="AU85" s="25">
        <v>2351</v>
      </c>
      <c r="AV85" s="25">
        <v>2320</v>
      </c>
      <c r="AW85" s="25">
        <v>2358</v>
      </c>
      <c r="AX85" s="25">
        <v>2440</v>
      </c>
      <c r="AY85" s="25">
        <v>9469</v>
      </c>
      <c r="AZ85" s="25">
        <v>2314</v>
      </c>
      <c r="BA85" s="25">
        <v>2371</v>
      </c>
      <c r="BB85" s="25">
        <v>2484</v>
      </c>
      <c r="BC85" s="25">
        <v>2573</v>
      </c>
      <c r="BD85" s="25">
        <v>9742</v>
      </c>
      <c r="BE85" s="25">
        <v>2509</v>
      </c>
      <c r="BF85" s="25">
        <v>2667</v>
      </c>
      <c r="BG85" s="25">
        <v>2763</v>
      </c>
      <c r="BH85" s="25">
        <v>2725</v>
      </c>
      <c r="BI85" s="25">
        <v>10664</v>
      </c>
      <c r="BJ85" s="25">
        <v>2487</v>
      </c>
      <c r="BK85" s="25">
        <v>2741</v>
      </c>
      <c r="BL85" s="25">
        <v>3278</v>
      </c>
      <c r="BM85" s="25">
        <v>3712</v>
      </c>
      <c r="BN85" s="25">
        <v>12218</v>
      </c>
      <c r="BO85" s="25">
        <v>4235</v>
      </c>
      <c r="BP85" s="25">
        <v>7548</v>
      </c>
      <c r="BQ85" s="25">
        <v>16144</v>
      </c>
      <c r="BR85" s="25">
        <v>16071</v>
      </c>
      <c r="BS85" s="25">
        <v>43998</v>
      </c>
      <c r="BT85" s="25">
        <v>14936</v>
      </c>
      <c r="BU85" s="25">
        <v>15753</v>
      </c>
      <c r="BV85" s="25">
        <v>17091</v>
      </c>
      <c r="BW85" s="25">
        <v>19409</v>
      </c>
      <c r="BX85" s="25">
        <v>67189</v>
      </c>
      <c r="BY85" s="25">
        <v>19260</v>
      </c>
      <c r="BZ85" s="25">
        <v>21085</v>
      </c>
      <c r="CA85" s="25">
        <v>25959</v>
      </c>
      <c r="CB85" s="25">
        <v>1632</v>
      </c>
      <c r="CC85" s="25">
        <v>67936</v>
      </c>
      <c r="CD85" s="25">
        <v>1637</v>
      </c>
      <c r="CE85" s="25">
        <v>2246</v>
      </c>
      <c r="CF85" s="25">
        <v>5536</v>
      </c>
      <c r="CG85" s="25">
        <v>6464</v>
      </c>
      <c r="CH85" s="25">
        <v>15883</v>
      </c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</row>
    <row r="86" spans="1:112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0</v>
      </c>
      <c r="AZ86" s="21">
        <v>0</v>
      </c>
      <c r="BA86" s="21">
        <v>13</v>
      </c>
      <c r="BB86" s="21">
        <v>304</v>
      </c>
      <c r="BC86" s="21">
        <v>981</v>
      </c>
      <c r="BD86" s="21">
        <v>1298</v>
      </c>
      <c r="BE86" s="21">
        <v>1913</v>
      </c>
      <c r="BF86" s="21">
        <v>2182</v>
      </c>
      <c r="BG86" s="21">
        <v>2598</v>
      </c>
      <c r="BH86" s="21">
        <v>3413</v>
      </c>
      <c r="BI86" s="21">
        <v>10106</v>
      </c>
      <c r="BJ86" s="21">
        <v>4487</v>
      </c>
      <c r="BK86" s="21">
        <v>4567</v>
      </c>
      <c r="BL86" s="21">
        <v>5576</v>
      </c>
      <c r="BM86" s="21">
        <v>6603</v>
      </c>
      <c r="BN86" s="21">
        <v>21233</v>
      </c>
      <c r="BO86" s="21">
        <v>7496</v>
      </c>
      <c r="BP86" s="21">
        <v>6464</v>
      </c>
      <c r="BQ86" s="21">
        <v>6940</v>
      </c>
      <c r="BR86" s="21">
        <v>8377</v>
      </c>
      <c r="BS86" s="21">
        <v>29277</v>
      </c>
      <c r="BT86" s="21">
        <v>10581</v>
      </c>
      <c r="BU86" s="21">
        <v>8753</v>
      </c>
      <c r="BV86" s="21">
        <v>9313</v>
      </c>
      <c r="BW86" s="21">
        <v>10401</v>
      </c>
      <c r="BX86" s="21">
        <v>39048</v>
      </c>
      <c r="BY86" s="21">
        <v>12246</v>
      </c>
      <c r="BZ86" s="21">
        <v>11027</v>
      </c>
      <c r="CA86" s="21">
        <v>12061</v>
      </c>
      <c r="CB86" s="21">
        <v>15151</v>
      </c>
      <c r="CC86" s="21">
        <v>50485</v>
      </c>
      <c r="CD86" s="21">
        <v>17985</v>
      </c>
      <c r="CE86" s="21">
        <v>15343</v>
      </c>
      <c r="CF86" s="21">
        <v>16331</v>
      </c>
      <c r="CG86" s="21">
        <v>21233</v>
      </c>
      <c r="CH86" s="21">
        <v>70892</v>
      </c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</row>
    <row r="87" spans="1:112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185</v>
      </c>
      <c r="BK87" s="25">
        <v>1363</v>
      </c>
      <c r="BL87" s="25">
        <v>2191</v>
      </c>
      <c r="BM87" s="25">
        <v>2377</v>
      </c>
      <c r="BN87" s="25">
        <v>6116</v>
      </c>
      <c r="BO87" s="25">
        <v>2717</v>
      </c>
      <c r="BP87" s="25">
        <v>2611</v>
      </c>
      <c r="BQ87" s="25">
        <v>2650</v>
      </c>
      <c r="BR87" s="25">
        <v>2783</v>
      </c>
      <c r="BS87" s="25">
        <v>10761</v>
      </c>
      <c r="BT87" s="25">
        <v>3451</v>
      </c>
      <c r="BU87" s="25">
        <v>3233</v>
      </c>
      <c r="BV87" s="25">
        <v>3390</v>
      </c>
      <c r="BW87" s="25">
        <v>3653</v>
      </c>
      <c r="BX87" s="25">
        <v>13727</v>
      </c>
      <c r="BY87" s="25">
        <v>4408</v>
      </c>
      <c r="BZ87" s="25">
        <v>4662</v>
      </c>
      <c r="CA87" s="25">
        <v>4829</v>
      </c>
      <c r="CB87" s="25">
        <v>6064</v>
      </c>
      <c r="CC87" s="25">
        <v>19963</v>
      </c>
      <c r="CD87" s="25">
        <v>6284</v>
      </c>
      <c r="CE87" s="25">
        <v>6613</v>
      </c>
      <c r="CF87" s="25">
        <v>6961</v>
      </c>
      <c r="CG87" s="25">
        <v>9351</v>
      </c>
      <c r="CH87" s="25">
        <v>29209</v>
      </c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</row>
    <row r="88" spans="1:112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3252</v>
      </c>
      <c r="BP88" s="21">
        <v>10065</v>
      </c>
      <c r="BQ88" s="21">
        <v>10714</v>
      </c>
      <c r="BR88" s="21">
        <v>11426</v>
      </c>
      <c r="BS88" s="21">
        <v>35457</v>
      </c>
      <c r="BT88" s="21">
        <v>11673</v>
      </c>
      <c r="BU88" s="21">
        <v>13246</v>
      </c>
      <c r="BV88" s="21">
        <v>16186</v>
      </c>
      <c r="BW88" s="21">
        <v>17483</v>
      </c>
      <c r="BX88" s="21">
        <v>58588</v>
      </c>
      <c r="BY88" s="21">
        <v>17811</v>
      </c>
      <c r="BZ88" s="21">
        <v>18985</v>
      </c>
      <c r="CA88" s="21">
        <v>21192</v>
      </c>
      <c r="CB88" s="21">
        <v>23438</v>
      </c>
      <c r="CC88" s="21">
        <v>81426</v>
      </c>
      <c r="CD88" s="21">
        <v>25592</v>
      </c>
      <c r="CE88" s="21">
        <v>27381</v>
      </c>
      <c r="CF88" s="21">
        <v>26586</v>
      </c>
      <c r="CG88" s="21">
        <v>39795</v>
      </c>
      <c r="CH88" s="21">
        <v>119354</v>
      </c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</row>
    <row r="89" spans="1:112" hidden="1" outlineLevel="1" x14ac:dyDescent="0.25">
      <c r="A89" s="25" t="s">
        <v>267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33</v>
      </c>
      <c r="CE89" s="25">
        <v>1514</v>
      </c>
      <c r="CF89" s="25">
        <v>1618</v>
      </c>
      <c r="CG89" s="25">
        <v>3897</v>
      </c>
      <c r="CH89" s="25">
        <v>7062</v>
      </c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</row>
    <row r="90" spans="1:112" ht="15.75" hidden="1" outlineLevel="1" thickBot="1" x14ac:dyDescent="0.3">
      <c r="A90" s="7" t="s">
        <v>305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>
        <v>0</v>
      </c>
      <c r="CE90" s="21">
        <v>351</v>
      </c>
      <c r="CF90" s="21">
        <v>6390</v>
      </c>
      <c r="CG90" s="21">
        <v>6394</v>
      </c>
      <c r="CH90" s="21">
        <v>13135</v>
      </c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</row>
    <row r="91" spans="1:112" ht="15.75" collapsed="1" thickBot="1" x14ac:dyDescent="0.3">
      <c r="A91" s="11" t="s">
        <v>308</v>
      </c>
      <c r="B91" s="23">
        <v>16.264255599999998</v>
      </c>
      <c r="C91" s="23">
        <v>20.365702400000004</v>
      </c>
      <c r="D91" s="23">
        <v>21.434364000000002</v>
      </c>
      <c r="E91" s="23">
        <v>33.660596199999979</v>
      </c>
      <c r="F91" s="23">
        <v>91.724918199999991</v>
      </c>
      <c r="G91" s="23">
        <v>51.799591199999995</v>
      </c>
      <c r="H91" s="23">
        <v>60.783379400000001</v>
      </c>
      <c r="I91" s="23">
        <v>1529.8109405999999</v>
      </c>
      <c r="J91" s="23">
        <v>-801.35203119999983</v>
      </c>
      <c r="K91" s="23">
        <v>841.04187999999999</v>
      </c>
      <c r="L91" s="23">
        <v>1983.8331889999997</v>
      </c>
      <c r="M91" s="23">
        <v>2223.7207896</v>
      </c>
      <c r="N91" s="23">
        <v>2367</v>
      </c>
      <c r="O91" s="23">
        <v>2779</v>
      </c>
      <c r="P91" s="23">
        <v>9354.553978599999</v>
      </c>
      <c r="Q91" s="23">
        <v>3748.3008599999998</v>
      </c>
      <c r="R91" s="23">
        <v>4031</v>
      </c>
      <c r="S91" s="23">
        <v>9542</v>
      </c>
      <c r="T91" s="23">
        <v>9504</v>
      </c>
      <c r="U91" s="23">
        <v>26823</v>
      </c>
      <c r="V91" s="23">
        <v>9601</v>
      </c>
      <c r="W91" s="23">
        <v>10282</v>
      </c>
      <c r="X91" s="23">
        <v>10026</v>
      </c>
      <c r="Y91" s="23">
        <v>10268</v>
      </c>
      <c r="Z91" s="23">
        <v>40183</v>
      </c>
      <c r="AA91" s="23">
        <v>10504</v>
      </c>
      <c r="AB91" s="23">
        <v>11002</v>
      </c>
      <c r="AC91" s="23">
        <v>11647</v>
      </c>
      <c r="AD91" s="23">
        <v>12671</v>
      </c>
      <c r="AE91" s="23">
        <v>45828</v>
      </c>
      <c r="AF91" s="23">
        <v>12753</v>
      </c>
      <c r="AG91" s="23">
        <v>13654</v>
      </c>
      <c r="AH91" s="23">
        <v>12089</v>
      </c>
      <c r="AI91" s="23">
        <v>11827</v>
      </c>
      <c r="AJ91" s="23">
        <v>50323</v>
      </c>
      <c r="AK91" s="23">
        <v>11763</v>
      </c>
      <c r="AL91" s="23">
        <v>12257</v>
      </c>
      <c r="AM91" s="23">
        <v>13023</v>
      </c>
      <c r="AN91" s="23">
        <v>13548</v>
      </c>
      <c r="AO91" s="23">
        <v>50591</v>
      </c>
      <c r="AP91" s="23">
        <v>13848</v>
      </c>
      <c r="AQ91" s="23">
        <v>19134</v>
      </c>
      <c r="AR91" s="23">
        <v>22502</v>
      </c>
      <c r="AS91" s="23">
        <v>25854</v>
      </c>
      <c r="AT91" s="23">
        <v>81338</v>
      </c>
      <c r="AU91" s="23">
        <v>28334</v>
      </c>
      <c r="AV91" s="23">
        <v>33282</v>
      </c>
      <c r="AW91" s="23">
        <v>40195</v>
      </c>
      <c r="AX91" s="23">
        <v>44413</v>
      </c>
      <c r="AY91" s="23">
        <v>146224</v>
      </c>
      <c r="AZ91" s="23">
        <v>47034</v>
      </c>
      <c r="BA91" s="23">
        <v>57605</v>
      </c>
      <c r="BB91" s="23">
        <v>55993</v>
      </c>
      <c r="BC91" s="23">
        <v>59159</v>
      </c>
      <c r="BD91" s="23">
        <v>219791</v>
      </c>
      <c r="BE91" s="23">
        <v>53383</v>
      </c>
      <c r="BF91" s="23">
        <v>60852</v>
      </c>
      <c r="BG91" s="23">
        <v>52500</v>
      </c>
      <c r="BH91" s="23">
        <v>59069</v>
      </c>
      <c r="BI91" s="23">
        <v>225804</v>
      </c>
      <c r="BJ91" s="23">
        <v>58722</v>
      </c>
      <c r="BK91" s="23">
        <v>64401</v>
      </c>
      <c r="BL91" s="23">
        <v>62994</v>
      </c>
      <c r="BM91" s="23">
        <v>63460</v>
      </c>
      <c r="BN91" s="23">
        <v>249577</v>
      </c>
      <c r="BO91" s="23">
        <v>68042</v>
      </c>
      <c r="BP91" s="23">
        <v>73636</v>
      </c>
      <c r="BQ91" s="23">
        <v>75393</v>
      </c>
      <c r="BR91" s="23">
        <v>76490</v>
      </c>
      <c r="BS91" s="23">
        <v>293561</v>
      </c>
      <c r="BT91" s="23">
        <v>74044</v>
      </c>
      <c r="BU91" s="23">
        <v>74968</v>
      </c>
      <c r="BV91" s="23">
        <v>78230</v>
      </c>
      <c r="BW91" s="23">
        <v>80442</v>
      </c>
      <c r="BX91" s="23">
        <v>307684</v>
      </c>
      <c r="BY91" s="23">
        <v>82957</v>
      </c>
      <c r="BZ91" s="23">
        <v>93874</v>
      </c>
      <c r="CA91" s="23">
        <v>102358</v>
      </c>
      <c r="CB91" s="23">
        <v>113353</v>
      </c>
      <c r="CC91" s="23">
        <v>392542</v>
      </c>
      <c r="CD91" s="23">
        <v>114545</v>
      </c>
      <c r="CE91" s="23">
        <v>126004</v>
      </c>
      <c r="CF91" s="23">
        <v>129570</v>
      </c>
      <c r="CG91" s="23">
        <v>116562</v>
      </c>
      <c r="CH91" s="23">
        <v>486681</v>
      </c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</row>
    <row r="92" spans="1:112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265</v>
      </c>
      <c r="BZ92" s="25">
        <v>999</v>
      </c>
      <c r="CA92" s="25">
        <v>300</v>
      </c>
      <c r="CB92" s="25">
        <v>0</v>
      </c>
      <c r="CC92" s="25">
        <v>1564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</row>
    <row r="93" spans="1:112" ht="15.75" hidden="1" outlineLevel="1" thickBot="1" x14ac:dyDescent="0.3">
      <c r="A93" s="7" t="s">
        <v>10</v>
      </c>
      <c r="B93" s="21">
        <v>16.264255599999998</v>
      </c>
      <c r="C93" s="21">
        <v>20.365702400000004</v>
      </c>
      <c r="D93" s="21">
        <v>21.434364000000002</v>
      </c>
      <c r="E93" s="21">
        <v>33.660596199999979</v>
      </c>
      <c r="F93" s="21">
        <v>91.724918199999991</v>
      </c>
      <c r="G93" s="21">
        <v>51.799591199999995</v>
      </c>
      <c r="H93" s="21">
        <v>60.783379400000001</v>
      </c>
      <c r="I93" s="21">
        <v>1529.8109405999999</v>
      </c>
      <c r="J93" s="21">
        <v>-801.35203119999983</v>
      </c>
      <c r="K93" s="21">
        <v>841.04187999999999</v>
      </c>
      <c r="L93" s="21">
        <v>1983.8331889999997</v>
      </c>
      <c r="M93" s="21">
        <v>2223.7207896</v>
      </c>
      <c r="N93" s="21">
        <v>2367</v>
      </c>
      <c r="O93" s="21">
        <v>2779</v>
      </c>
      <c r="P93" s="21">
        <v>9354.553978599999</v>
      </c>
      <c r="Q93" s="21">
        <v>3748.3008599999998</v>
      </c>
      <c r="R93" s="21">
        <v>4031</v>
      </c>
      <c r="S93" s="21">
        <v>5432</v>
      </c>
      <c r="T93" s="21">
        <v>5382</v>
      </c>
      <c r="U93" s="21">
        <v>18590</v>
      </c>
      <c r="V93" s="21">
        <v>5421</v>
      </c>
      <c r="W93" s="21">
        <v>5521</v>
      </c>
      <c r="X93" s="21">
        <v>5627</v>
      </c>
      <c r="Y93" s="21">
        <v>5681</v>
      </c>
      <c r="Z93" s="21">
        <v>22253</v>
      </c>
      <c r="AA93" s="21">
        <v>5689</v>
      </c>
      <c r="AB93" s="21">
        <v>5953</v>
      </c>
      <c r="AC93" s="21">
        <v>6114</v>
      </c>
      <c r="AD93" s="21">
        <v>6163</v>
      </c>
      <c r="AE93" s="21">
        <v>23921</v>
      </c>
      <c r="AF93" s="21">
        <v>6321</v>
      </c>
      <c r="AG93" s="21">
        <v>6591</v>
      </c>
      <c r="AH93" s="21">
        <v>5073</v>
      </c>
      <c r="AI93" s="21">
        <v>5004</v>
      </c>
      <c r="AJ93" s="21">
        <v>22989</v>
      </c>
      <c r="AK93" s="21">
        <v>4910</v>
      </c>
      <c r="AL93" s="21">
        <v>5302</v>
      </c>
      <c r="AM93" s="21">
        <v>5828</v>
      </c>
      <c r="AN93" s="21">
        <v>5965</v>
      </c>
      <c r="AO93" s="21">
        <v>22005</v>
      </c>
      <c r="AP93" s="21">
        <v>5597</v>
      </c>
      <c r="AQ93" s="21">
        <v>9528</v>
      </c>
      <c r="AR93" s="21">
        <v>10507</v>
      </c>
      <c r="AS93" s="21">
        <v>11989</v>
      </c>
      <c r="AT93" s="21">
        <v>37621</v>
      </c>
      <c r="AU93" s="21">
        <v>12408</v>
      </c>
      <c r="AV93" s="21">
        <v>13262</v>
      </c>
      <c r="AW93" s="21">
        <v>13707</v>
      </c>
      <c r="AX93" s="21">
        <v>15178</v>
      </c>
      <c r="AY93" s="21">
        <v>54555</v>
      </c>
      <c r="AZ93" s="21">
        <v>14047</v>
      </c>
      <c r="BA93" s="21">
        <v>15568</v>
      </c>
      <c r="BB93" s="21">
        <v>17058</v>
      </c>
      <c r="BC93" s="21">
        <v>17706</v>
      </c>
      <c r="BD93" s="21">
        <v>64379</v>
      </c>
      <c r="BE93" s="21">
        <v>16651</v>
      </c>
      <c r="BF93" s="21">
        <v>18488</v>
      </c>
      <c r="BG93" s="21">
        <v>19097</v>
      </c>
      <c r="BH93" s="21">
        <v>19071</v>
      </c>
      <c r="BI93" s="21">
        <v>73307</v>
      </c>
      <c r="BJ93" s="21">
        <v>18027</v>
      </c>
      <c r="BK93" s="21">
        <v>19657</v>
      </c>
      <c r="BL93" s="21">
        <v>20532</v>
      </c>
      <c r="BM93" s="21">
        <v>20752</v>
      </c>
      <c r="BN93" s="21">
        <v>78968</v>
      </c>
      <c r="BO93" s="21">
        <v>20577</v>
      </c>
      <c r="BP93" s="21">
        <v>22182</v>
      </c>
      <c r="BQ93" s="21">
        <v>23038</v>
      </c>
      <c r="BR93" s="21">
        <v>23424</v>
      </c>
      <c r="BS93" s="21">
        <v>89221</v>
      </c>
      <c r="BT93" s="21">
        <v>21599</v>
      </c>
      <c r="BU93" s="21">
        <v>23168</v>
      </c>
      <c r="BV93" s="21">
        <v>24001</v>
      </c>
      <c r="BW93" s="21">
        <v>23858</v>
      </c>
      <c r="BX93" s="21">
        <v>92626</v>
      </c>
      <c r="BY93" s="21">
        <v>21973</v>
      </c>
      <c r="BZ93" s="21">
        <v>24185</v>
      </c>
      <c r="CA93" s="21">
        <v>24994</v>
      </c>
      <c r="CB93" s="21">
        <v>25471</v>
      </c>
      <c r="CC93" s="21">
        <v>96623</v>
      </c>
      <c r="CD93" s="21">
        <v>23023</v>
      </c>
      <c r="CE93" s="21">
        <v>24631</v>
      </c>
      <c r="CF93" s="21">
        <v>25585</v>
      </c>
      <c r="CG93" s="21">
        <v>9844</v>
      </c>
      <c r="CH93" s="21">
        <v>83083</v>
      </c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</row>
    <row r="94" spans="1:112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4110</v>
      </c>
      <c r="T94" s="25">
        <v>4122</v>
      </c>
      <c r="U94" s="25">
        <v>8233</v>
      </c>
      <c r="V94" s="25">
        <v>4180</v>
      </c>
      <c r="W94" s="25">
        <v>4761</v>
      </c>
      <c r="X94" s="25">
        <v>4399</v>
      </c>
      <c r="Y94" s="25">
        <v>4587</v>
      </c>
      <c r="Z94" s="25">
        <v>17930</v>
      </c>
      <c r="AA94" s="25">
        <v>4813</v>
      </c>
      <c r="AB94" s="25">
        <v>5016</v>
      </c>
      <c r="AC94" s="25">
        <v>5464</v>
      </c>
      <c r="AD94" s="25">
        <v>6394</v>
      </c>
      <c r="AE94" s="25">
        <v>21687</v>
      </c>
      <c r="AF94" s="25">
        <v>6293</v>
      </c>
      <c r="AG94" s="25">
        <v>6772</v>
      </c>
      <c r="AH94" s="25">
        <v>6693</v>
      </c>
      <c r="AI94" s="25">
        <v>6463</v>
      </c>
      <c r="AJ94" s="25">
        <v>26221</v>
      </c>
      <c r="AK94" s="25">
        <v>6304</v>
      </c>
      <c r="AL94" s="25">
        <v>6311</v>
      </c>
      <c r="AM94" s="25">
        <v>6316</v>
      </c>
      <c r="AN94" s="25">
        <v>6320</v>
      </c>
      <c r="AO94" s="25">
        <v>25251</v>
      </c>
      <c r="AP94" s="25">
        <v>6301</v>
      </c>
      <c r="AQ94" s="25">
        <v>6265</v>
      </c>
      <c r="AR94" s="25">
        <v>6261</v>
      </c>
      <c r="AS94" s="25">
        <v>6257</v>
      </c>
      <c r="AT94" s="25">
        <v>25084</v>
      </c>
      <c r="AU94" s="25">
        <v>6365</v>
      </c>
      <c r="AV94" s="25">
        <v>6496</v>
      </c>
      <c r="AW94" s="25">
        <v>6627</v>
      </c>
      <c r="AX94" s="25">
        <v>7115</v>
      </c>
      <c r="AY94" s="25">
        <v>26603</v>
      </c>
      <c r="AZ94" s="25">
        <v>6858</v>
      </c>
      <c r="BA94" s="25">
        <v>11911</v>
      </c>
      <c r="BB94" s="25">
        <v>6649</v>
      </c>
      <c r="BC94" s="25">
        <v>5470</v>
      </c>
      <c r="BD94" s="25">
        <v>30888</v>
      </c>
      <c r="BE94" s="25">
        <v>7030</v>
      </c>
      <c r="BF94" s="25">
        <v>6986</v>
      </c>
      <c r="BG94" s="25">
        <v>-2558</v>
      </c>
      <c r="BH94" s="25">
        <v>3812</v>
      </c>
      <c r="BI94" s="25">
        <v>15270</v>
      </c>
      <c r="BJ94" s="25">
        <v>3693</v>
      </c>
      <c r="BK94" s="25">
        <v>7154</v>
      </c>
      <c r="BL94" s="25">
        <v>4162</v>
      </c>
      <c r="BM94" s="25">
        <v>4164</v>
      </c>
      <c r="BN94" s="25">
        <v>19173</v>
      </c>
      <c r="BO94" s="25">
        <v>4167</v>
      </c>
      <c r="BP94" s="25">
        <v>4186</v>
      </c>
      <c r="BQ94" s="25">
        <v>4188</v>
      </c>
      <c r="BR94" s="25">
        <v>4081</v>
      </c>
      <c r="BS94" s="25">
        <v>16622</v>
      </c>
      <c r="BT94" s="25">
        <v>2684</v>
      </c>
      <c r="BU94" s="25">
        <v>264</v>
      </c>
      <c r="BV94" s="25">
        <v>3</v>
      </c>
      <c r="BW94" s="25">
        <v>9</v>
      </c>
      <c r="BX94" s="25">
        <v>2960</v>
      </c>
      <c r="BY94" s="25">
        <v>9</v>
      </c>
      <c r="BZ94" s="25">
        <v>8</v>
      </c>
      <c r="CA94" s="25">
        <v>9</v>
      </c>
      <c r="CB94" s="25">
        <v>9</v>
      </c>
      <c r="CC94" s="25">
        <v>35</v>
      </c>
      <c r="CD94" s="25">
        <v>3</v>
      </c>
      <c r="CE94" s="25">
        <v>0</v>
      </c>
      <c r="CF94" s="25">
        <v>0</v>
      </c>
      <c r="CG94" s="25">
        <v>0</v>
      </c>
      <c r="CH94" s="25">
        <v>3</v>
      </c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</row>
    <row r="95" spans="1:112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0</v>
      </c>
      <c r="Y95" s="21">
        <v>0</v>
      </c>
      <c r="Z95" s="21">
        <v>0</v>
      </c>
      <c r="AA95" s="21">
        <v>0</v>
      </c>
      <c r="AB95" s="21">
        <v>0</v>
      </c>
      <c r="AC95" s="21">
        <v>0</v>
      </c>
      <c r="AD95" s="21">
        <v>1</v>
      </c>
      <c r="AE95" s="21">
        <v>2</v>
      </c>
      <c r="AF95" s="21">
        <v>1</v>
      </c>
      <c r="AG95" s="21">
        <v>0</v>
      </c>
      <c r="AH95" s="21">
        <v>1</v>
      </c>
      <c r="AI95" s="21">
        <v>0</v>
      </c>
      <c r="AJ95" s="21">
        <v>2</v>
      </c>
      <c r="AK95" s="21">
        <v>1</v>
      </c>
      <c r="AL95" s="21">
        <v>1</v>
      </c>
      <c r="AM95" s="21">
        <v>5</v>
      </c>
      <c r="AN95" s="21">
        <v>8</v>
      </c>
      <c r="AO95" s="21">
        <v>15</v>
      </c>
      <c r="AP95" s="21">
        <v>7</v>
      </c>
      <c r="AQ95" s="21">
        <v>8</v>
      </c>
      <c r="AR95" s="21">
        <v>127</v>
      </c>
      <c r="AS95" s="21">
        <v>19</v>
      </c>
      <c r="AT95" s="21">
        <v>161</v>
      </c>
      <c r="AU95" s="21">
        <v>18</v>
      </c>
      <c r="AV95" s="21">
        <v>18</v>
      </c>
      <c r="AW95" s="21">
        <v>19</v>
      </c>
      <c r="AX95" s="21">
        <v>273</v>
      </c>
      <c r="AY95" s="21">
        <v>328</v>
      </c>
      <c r="AZ95" s="21">
        <v>987</v>
      </c>
      <c r="BA95" s="21">
        <v>1842</v>
      </c>
      <c r="BB95" s="21">
        <v>2292</v>
      </c>
      <c r="BC95" s="21">
        <v>4753</v>
      </c>
      <c r="BD95" s="21">
        <v>9874</v>
      </c>
      <c r="BE95" s="21">
        <v>-1761</v>
      </c>
      <c r="BF95" s="21">
        <v>4087</v>
      </c>
      <c r="BG95" s="21">
        <v>4562</v>
      </c>
      <c r="BH95" s="21">
        <v>4579</v>
      </c>
      <c r="BI95" s="21">
        <v>11467</v>
      </c>
      <c r="BJ95" s="21">
        <v>4330</v>
      </c>
      <c r="BK95" s="21">
        <v>4581</v>
      </c>
      <c r="BL95" s="21">
        <v>4995</v>
      </c>
      <c r="BM95" s="21">
        <v>5158</v>
      </c>
      <c r="BN95" s="21">
        <v>19064</v>
      </c>
      <c r="BO95" s="21">
        <v>4739</v>
      </c>
      <c r="BP95" s="21">
        <v>4791</v>
      </c>
      <c r="BQ95" s="21">
        <v>5082</v>
      </c>
      <c r="BR95" s="21">
        <v>5062</v>
      </c>
      <c r="BS95" s="21">
        <v>19674</v>
      </c>
      <c r="BT95" s="21">
        <v>4847</v>
      </c>
      <c r="BU95" s="21">
        <v>4867</v>
      </c>
      <c r="BV95" s="21">
        <v>5169</v>
      </c>
      <c r="BW95" s="21">
        <v>5024</v>
      </c>
      <c r="BX95" s="21">
        <v>19907</v>
      </c>
      <c r="BY95" s="21">
        <v>4887</v>
      </c>
      <c r="BZ95" s="21">
        <v>5130</v>
      </c>
      <c r="CA95" s="21">
        <v>5473</v>
      </c>
      <c r="CB95" s="21">
        <v>7470</v>
      </c>
      <c r="CC95" s="21">
        <v>22960</v>
      </c>
      <c r="CD95" s="21">
        <v>7005</v>
      </c>
      <c r="CE95" s="21">
        <v>7154</v>
      </c>
      <c r="CF95" s="21">
        <v>8727</v>
      </c>
      <c r="CG95" s="21">
        <v>9356</v>
      </c>
      <c r="CH95" s="21">
        <v>32242</v>
      </c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</row>
    <row r="96" spans="1:112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2</v>
      </c>
      <c r="AB96" s="25">
        <v>33</v>
      </c>
      <c r="AC96" s="25">
        <v>69</v>
      </c>
      <c r="AD96" s="25">
        <v>113</v>
      </c>
      <c r="AE96" s="25">
        <v>218</v>
      </c>
      <c r="AF96" s="25">
        <v>138</v>
      </c>
      <c r="AG96" s="25">
        <v>291</v>
      </c>
      <c r="AH96" s="25">
        <v>322</v>
      </c>
      <c r="AI96" s="25">
        <v>360</v>
      </c>
      <c r="AJ96" s="25">
        <v>1111</v>
      </c>
      <c r="AK96" s="25">
        <v>548</v>
      </c>
      <c r="AL96" s="25">
        <v>643</v>
      </c>
      <c r="AM96" s="25">
        <v>874</v>
      </c>
      <c r="AN96" s="25">
        <v>1255</v>
      </c>
      <c r="AO96" s="25">
        <v>3320</v>
      </c>
      <c r="AP96" s="25">
        <v>1943</v>
      </c>
      <c r="AQ96" s="25">
        <v>3333</v>
      </c>
      <c r="AR96" s="25">
        <v>5607</v>
      </c>
      <c r="AS96" s="25">
        <v>7589</v>
      </c>
      <c r="AT96" s="25">
        <v>18472</v>
      </c>
      <c r="AU96" s="25">
        <v>9543</v>
      </c>
      <c r="AV96" s="25">
        <v>13506</v>
      </c>
      <c r="AW96" s="25">
        <v>17997</v>
      </c>
      <c r="AX96" s="25">
        <v>18851</v>
      </c>
      <c r="AY96" s="25">
        <v>59897</v>
      </c>
      <c r="AZ96" s="25">
        <v>20867</v>
      </c>
      <c r="BA96" s="25">
        <v>22522</v>
      </c>
      <c r="BB96" s="25">
        <v>23246</v>
      </c>
      <c r="BC96" s="25">
        <v>23890</v>
      </c>
      <c r="BD96" s="25">
        <v>90525</v>
      </c>
      <c r="BE96" s="25">
        <v>23714</v>
      </c>
      <c r="BF96" s="25">
        <v>23417</v>
      </c>
      <c r="BG96" s="25">
        <v>23456</v>
      </c>
      <c r="BH96" s="25">
        <v>23565</v>
      </c>
      <c r="BI96" s="25">
        <v>94152</v>
      </c>
      <c r="BJ96" s="25">
        <v>24315</v>
      </c>
      <c r="BK96" s="25">
        <v>24311</v>
      </c>
      <c r="BL96" s="25">
        <v>24457</v>
      </c>
      <c r="BM96" s="25">
        <v>24509</v>
      </c>
      <c r="BN96" s="25">
        <v>97592</v>
      </c>
      <c r="BO96" s="25">
        <v>25187</v>
      </c>
      <c r="BP96" s="25">
        <v>25211</v>
      </c>
      <c r="BQ96" s="25">
        <v>25162</v>
      </c>
      <c r="BR96" s="25">
        <v>25268</v>
      </c>
      <c r="BS96" s="25">
        <v>100828</v>
      </c>
      <c r="BT96" s="25">
        <v>25952</v>
      </c>
      <c r="BU96" s="25">
        <v>25949</v>
      </c>
      <c r="BV96" s="25">
        <v>26082</v>
      </c>
      <c r="BW96" s="25">
        <v>26104</v>
      </c>
      <c r="BX96" s="25">
        <v>104087</v>
      </c>
      <c r="BY96" s="25">
        <v>26673</v>
      </c>
      <c r="BZ96" s="25">
        <v>26696</v>
      </c>
      <c r="CA96" s="25">
        <v>27014</v>
      </c>
      <c r="CB96" s="25">
        <v>28080</v>
      </c>
      <c r="CC96" s="25">
        <v>108463</v>
      </c>
      <c r="CD96" s="25">
        <v>29209</v>
      </c>
      <c r="CE96" s="25">
        <v>30351</v>
      </c>
      <c r="CF96" s="25">
        <v>30487</v>
      </c>
      <c r="CG96" s="25">
        <v>30461</v>
      </c>
      <c r="CH96" s="25">
        <v>120508</v>
      </c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</row>
    <row r="97" spans="1:112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21">
        <v>0</v>
      </c>
      <c r="CH97" s="21">
        <v>0</v>
      </c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</row>
    <row r="98" spans="1:112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1845</v>
      </c>
      <c r="AX98" s="25">
        <v>2996</v>
      </c>
      <c r="AY98" s="25">
        <v>4841</v>
      </c>
      <c r="AZ98" s="25">
        <v>4275</v>
      </c>
      <c r="BA98" s="25">
        <v>5762</v>
      </c>
      <c r="BB98" s="25">
        <v>6748</v>
      </c>
      <c r="BC98" s="25">
        <v>7340</v>
      </c>
      <c r="BD98" s="25">
        <v>24125</v>
      </c>
      <c r="BE98" s="25">
        <v>7749</v>
      </c>
      <c r="BF98" s="25">
        <v>7874</v>
      </c>
      <c r="BG98" s="25">
        <v>7943</v>
      </c>
      <c r="BH98" s="25">
        <v>8042</v>
      </c>
      <c r="BI98" s="25">
        <v>31608</v>
      </c>
      <c r="BJ98" s="25">
        <v>8357</v>
      </c>
      <c r="BK98" s="25">
        <v>8671</v>
      </c>
      <c r="BL98" s="25">
        <v>8808</v>
      </c>
      <c r="BM98" s="25">
        <v>8836</v>
      </c>
      <c r="BN98" s="25">
        <v>34672</v>
      </c>
      <c r="BO98" s="25">
        <v>9041</v>
      </c>
      <c r="BP98" s="25">
        <v>9851</v>
      </c>
      <c r="BQ98" s="25">
        <v>10097</v>
      </c>
      <c r="BR98" s="25">
        <v>10430</v>
      </c>
      <c r="BS98" s="25">
        <v>39419</v>
      </c>
      <c r="BT98" s="25">
        <v>10699</v>
      </c>
      <c r="BU98" s="25">
        <v>11084</v>
      </c>
      <c r="BV98" s="25">
        <v>11312</v>
      </c>
      <c r="BW98" s="25">
        <v>11885</v>
      </c>
      <c r="BX98" s="25">
        <v>44980</v>
      </c>
      <c r="BY98" s="25">
        <v>12716</v>
      </c>
      <c r="BZ98" s="25">
        <v>13035</v>
      </c>
      <c r="CA98" s="25">
        <v>13559</v>
      </c>
      <c r="CB98" s="25">
        <v>14217</v>
      </c>
      <c r="CC98" s="25">
        <v>53527</v>
      </c>
      <c r="CD98" s="25">
        <v>14911</v>
      </c>
      <c r="CE98" s="25">
        <v>15403</v>
      </c>
      <c r="CF98" s="25">
        <v>15567</v>
      </c>
      <c r="CG98" s="25">
        <v>15883</v>
      </c>
      <c r="CH98" s="25">
        <v>61764</v>
      </c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</row>
    <row r="99" spans="1:112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27</v>
      </c>
      <c r="BL99" s="21">
        <v>40</v>
      </c>
      <c r="BM99" s="21">
        <v>41</v>
      </c>
      <c r="BN99" s="21">
        <v>108</v>
      </c>
      <c r="BO99" s="21">
        <v>41</v>
      </c>
      <c r="BP99" s="21">
        <v>40</v>
      </c>
      <c r="BQ99" s="21">
        <v>40</v>
      </c>
      <c r="BR99" s="21">
        <v>40</v>
      </c>
      <c r="BS99" s="21">
        <v>161</v>
      </c>
      <c r="BT99" s="21">
        <v>41</v>
      </c>
      <c r="BU99" s="21">
        <v>40</v>
      </c>
      <c r="BV99" s="21">
        <v>40</v>
      </c>
      <c r="BW99" s="21">
        <v>40</v>
      </c>
      <c r="BX99" s="21">
        <v>161</v>
      </c>
      <c r="BY99" s="21">
        <v>41</v>
      </c>
      <c r="BZ99" s="21">
        <v>40</v>
      </c>
      <c r="CA99" s="21">
        <v>40</v>
      </c>
      <c r="CB99" s="21">
        <v>40</v>
      </c>
      <c r="CC99" s="21">
        <v>161</v>
      </c>
      <c r="CD99" s="21">
        <v>41</v>
      </c>
      <c r="CE99" s="21">
        <v>40</v>
      </c>
      <c r="CF99" s="21">
        <v>40</v>
      </c>
      <c r="CG99" s="21">
        <v>40</v>
      </c>
      <c r="CH99" s="21">
        <v>161</v>
      </c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</row>
    <row r="100" spans="1:112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4290</v>
      </c>
      <c r="BP100" s="25">
        <v>7375</v>
      </c>
      <c r="BQ100" s="25">
        <v>7786</v>
      </c>
      <c r="BR100" s="25">
        <v>8185</v>
      </c>
      <c r="BS100" s="25">
        <v>27636</v>
      </c>
      <c r="BT100" s="25">
        <v>8222</v>
      </c>
      <c r="BU100" s="25">
        <v>9596</v>
      </c>
      <c r="BV100" s="25">
        <v>11623</v>
      </c>
      <c r="BW100" s="25">
        <v>13522</v>
      </c>
      <c r="BX100" s="25">
        <v>42963</v>
      </c>
      <c r="BY100" s="25">
        <v>16393</v>
      </c>
      <c r="BZ100" s="25">
        <v>23781</v>
      </c>
      <c r="CA100" s="25">
        <v>30969</v>
      </c>
      <c r="CB100" s="25">
        <v>38066</v>
      </c>
      <c r="CC100" s="25">
        <v>109209</v>
      </c>
      <c r="CD100" s="25">
        <v>40353</v>
      </c>
      <c r="CE100" s="25">
        <v>48425</v>
      </c>
      <c r="CF100" s="25">
        <v>49164</v>
      </c>
      <c r="CG100" s="25">
        <v>50978</v>
      </c>
      <c r="CH100" s="25">
        <v>188920</v>
      </c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</row>
    <row r="101" spans="1:112" ht="15.75" collapsed="1" thickBot="1" x14ac:dyDescent="0.3">
      <c r="A101" s="11" t="s">
        <v>289</v>
      </c>
      <c r="B101" s="23">
        <v>2217.0105299999996</v>
      </c>
      <c r="C101" s="23">
        <v>2364.2605600000002</v>
      </c>
      <c r="D101" s="23">
        <v>3817.5574200000001</v>
      </c>
      <c r="E101" s="23">
        <v>6463.1204400000006</v>
      </c>
      <c r="F101" s="23">
        <v>14861.94895</v>
      </c>
      <c r="G101" s="23">
        <v>6314.5840100000005</v>
      </c>
      <c r="H101" s="23">
        <v>6518.1944400000011</v>
      </c>
      <c r="I101" s="23">
        <v>6862.307799999996</v>
      </c>
      <c r="J101" s="23">
        <v>7144.6481400000011</v>
      </c>
      <c r="K101" s="23">
        <v>26839.734389999998</v>
      </c>
      <c r="L101" s="23">
        <v>7587.4095599999991</v>
      </c>
      <c r="M101" s="23">
        <v>7589.1102600000004</v>
      </c>
      <c r="N101" s="23">
        <v>7837</v>
      </c>
      <c r="O101" s="23">
        <v>8004</v>
      </c>
      <c r="P101" s="23">
        <v>31021.519820000001</v>
      </c>
      <c r="Q101" s="23">
        <v>7934.8567600000006</v>
      </c>
      <c r="R101" s="23">
        <v>10442</v>
      </c>
      <c r="S101" s="23">
        <v>13789</v>
      </c>
      <c r="T101" s="23">
        <v>14887</v>
      </c>
      <c r="U101" s="23">
        <v>47026</v>
      </c>
      <c r="V101" s="23">
        <v>17687</v>
      </c>
      <c r="W101" s="23">
        <v>22595</v>
      </c>
      <c r="X101" s="23">
        <v>24466</v>
      </c>
      <c r="Y101" s="23">
        <v>23963</v>
      </c>
      <c r="Z101" s="23">
        <v>88716</v>
      </c>
      <c r="AA101" s="23">
        <v>21717</v>
      </c>
      <c r="AB101" s="23">
        <v>21145</v>
      </c>
      <c r="AC101" s="23">
        <v>7360</v>
      </c>
      <c r="AD101" s="23">
        <v>21761</v>
      </c>
      <c r="AE101" s="23">
        <v>71983</v>
      </c>
      <c r="AF101" s="23">
        <v>21707</v>
      </c>
      <c r="AG101" s="23">
        <v>25141</v>
      </c>
      <c r="AH101" s="23">
        <v>27990</v>
      </c>
      <c r="AI101" s="23">
        <v>33220</v>
      </c>
      <c r="AJ101" s="23">
        <v>108058</v>
      </c>
      <c r="AK101" s="23">
        <v>36940</v>
      </c>
      <c r="AL101" s="23">
        <v>35508</v>
      </c>
      <c r="AM101" s="23">
        <v>33784</v>
      </c>
      <c r="AN101" s="23">
        <v>31892</v>
      </c>
      <c r="AO101" s="23">
        <v>138124</v>
      </c>
      <c r="AP101" s="23">
        <v>32713</v>
      </c>
      <c r="AQ101" s="23">
        <v>36611</v>
      </c>
      <c r="AR101" s="23">
        <v>37586</v>
      </c>
      <c r="AS101" s="23">
        <v>37621</v>
      </c>
      <c r="AT101" s="23">
        <v>144531</v>
      </c>
      <c r="AU101" s="23">
        <v>39704</v>
      </c>
      <c r="AV101" s="23">
        <v>43437</v>
      </c>
      <c r="AW101" s="23">
        <v>49607</v>
      </c>
      <c r="AX101" s="23">
        <v>58348</v>
      </c>
      <c r="AY101" s="23">
        <v>191096</v>
      </c>
      <c r="AZ101" s="23">
        <v>64853</v>
      </c>
      <c r="BA101" s="23">
        <v>68910</v>
      </c>
      <c r="BB101" s="23">
        <v>74365</v>
      </c>
      <c r="BC101" s="23">
        <v>71214</v>
      </c>
      <c r="BD101" s="23">
        <v>279342</v>
      </c>
      <c r="BE101" s="23">
        <v>82911</v>
      </c>
      <c r="BF101" s="23">
        <v>100063</v>
      </c>
      <c r="BG101" s="23">
        <v>105762</v>
      </c>
      <c r="BH101" s="23">
        <v>81500</v>
      </c>
      <c r="BI101" s="23">
        <v>370236</v>
      </c>
      <c r="BJ101" s="23">
        <v>78007</v>
      </c>
      <c r="BK101" s="23">
        <v>78700</v>
      </c>
      <c r="BL101" s="23">
        <v>81823</v>
      </c>
      <c r="BM101" s="23">
        <v>81381</v>
      </c>
      <c r="BN101" s="23">
        <v>319911</v>
      </c>
      <c r="BO101" s="23">
        <v>78356</v>
      </c>
      <c r="BP101" s="23">
        <v>89665</v>
      </c>
      <c r="BQ101" s="23">
        <v>93422</v>
      </c>
      <c r="BR101" s="23">
        <v>94325</v>
      </c>
      <c r="BS101" s="23">
        <v>355768</v>
      </c>
      <c r="BT101" s="23">
        <v>94457</v>
      </c>
      <c r="BU101" s="23">
        <v>96368</v>
      </c>
      <c r="BV101" s="23">
        <v>103531</v>
      </c>
      <c r="BW101" s="23">
        <v>106155</v>
      </c>
      <c r="BX101" s="23">
        <v>400511</v>
      </c>
      <c r="BY101" s="23">
        <v>103516</v>
      </c>
      <c r="BZ101" s="23">
        <v>96975</v>
      </c>
      <c r="CA101" s="23">
        <v>115732</v>
      </c>
      <c r="CB101" s="23">
        <v>119015</v>
      </c>
      <c r="CC101" s="23">
        <v>435238</v>
      </c>
      <c r="CD101" s="23">
        <v>-1534</v>
      </c>
      <c r="CE101" s="23">
        <v>102365</v>
      </c>
      <c r="CF101" s="23">
        <v>109679</v>
      </c>
      <c r="CG101" s="23">
        <v>-256111</v>
      </c>
      <c r="CH101" s="23">
        <v>-45601</v>
      </c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</row>
    <row r="102" spans="1:112" hidden="1" outlineLevel="1" x14ac:dyDescent="0.25">
      <c r="A102" s="110" t="s">
        <v>384</v>
      </c>
      <c r="B102" s="110">
        <v>0</v>
      </c>
      <c r="C102" s="110">
        <v>0</v>
      </c>
      <c r="D102" s="110">
        <v>0</v>
      </c>
      <c r="E102" s="110">
        <v>0</v>
      </c>
      <c r="F102" s="110">
        <v>0</v>
      </c>
      <c r="G102" s="25">
        <v>0</v>
      </c>
      <c r="H102" s="25">
        <v>0</v>
      </c>
      <c r="I102" s="25">
        <v>0</v>
      </c>
      <c r="J102" s="25">
        <v>0</v>
      </c>
      <c r="K102" s="110">
        <v>0</v>
      </c>
      <c r="L102" s="25">
        <v>0</v>
      </c>
      <c r="M102" s="25">
        <v>0</v>
      </c>
      <c r="N102" s="25">
        <v>0</v>
      </c>
      <c r="O102" s="25">
        <v>0</v>
      </c>
      <c r="P102" s="110">
        <v>0</v>
      </c>
      <c r="Q102" s="25">
        <v>0</v>
      </c>
      <c r="R102" s="25">
        <v>0</v>
      </c>
      <c r="S102" s="25">
        <v>0</v>
      </c>
      <c r="T102" s="25">
        <v>0</v>
      </c>
      <c r="U102" s="110">
        <v>0</v>
      </c>
      <c r="V102" s="25">
        <v>0</v>
      </c>
      <c r="W102" s="25">
        <v>0</v>
      </c>
      <c r="X102" s="25">
        <v>0</v>
      </c>
      <c r="Y102" s="25">
        <v>0</v>
      </c>
      <c r="Z102" s="110">
        <v>0</v>
      </c>
      <c r="AA102" s="25">
        <v>0</v>
      </c>
      <c r="AB102" s="25">
        <v>0</v>
      </c>
      <c r="AC102" s="25">
        <v>0</v>
      </c>
      <c r="AD102" s="25">
        <v>0</v>
      </c>
      <c r="AE102" s="110">
        <v>0</v>
      </c>
      <c r="AF102" s="25">
        <v>0</v>
      </c>
      <c r="AG102" s="25">
        <v>0</v>
      </c>
      <c r="AH102" s="25">
        <v>0</v>
      </c>
      <c r="AI102" s="25">
        <v>0</v>
      </c>
      <c r="AJ102" s="110">
        <v>0</v>
      </c>
      <c r="AK102" s="25">
        <v>0</v>
      </c>
      <c r="AL102" s="25">
        <v>0</v>
      </c>
      <c r="AM102" s="25">
        <v>0</v>
      </c>
      <c r="AN102" s="25">
        <v>0</v>
      </c>
      <c r="AO102" s="110">
        <v>0</v>
      </c>
      <c r="AP102" s="25">
        <v>0</v>
      </c>
      <c r="AQ102" s="25">
        <v>0</v>
      </c>
      <c r="AR102" s="25">
        <v>0</v>
      </c>
      <c r="AS102" s="25">
        <v>0</v>
      </c>
      <c r="AT102" s="110">
        <v>0</v>
      </c>
      <c r="AU102" s="25">
        <v>0</v>
      </c>
      <c r="AV102" s="25">
        <v>0</v>
      </c>
      <c r="AW102" s="25">
        <v>0</v>
      </c>
      <c r="AX102" s="25">
        <v>0</v>
      </c>
      <c r="AY102" s="110">
        <v>0</v>
      </c>
      <c r="AZ102" s="25">
        <v>0</v>
      </c>
      <c r="BA102" s="25">
        <v>0</v>
      </c>
      <c r="BB102" s="25">
        <v>0</v>
      </c>
      <c r="BC102" s="25">
        <v>0</v>
      </c>
      <c r="BD102" s="110">
        <v>0</v>
      </c>
      <c r="BE102" s="25">
        <v>0</v>
      </c>
      <c r="BF102" s="25">
        <v>0</v>
      </c>
      <c r="BG102" s="25">
        <v>0</v>
      </c>
      <c r="BH102" s="25">
        <v>0</v>
      </c>
      <c r="BI102" s="110">
        <v>0</v>
      </c>
      <c r="BJ102" s="25">
        <v>0</v>
      </c>
      <c r="BK102" s="25">
        <v>0</v>
      </c>
      <c r="BL102" s="25">
        <v>0</v>
      </c>
      <c r="BM102" s="25">
        <v>0</v>
      </c>
      <c r="BN102" s="110">
        <v>0</v>
      </c>
      <c r="BO102" s="25">
        <v>0</v>
      </c>
      <c r="BP102" s="25">
        <v>0</v>
      </c>
      <c r="BQ102" s="25">
        <v>0</v>
      </c>
      <c r="BR102" s="25">
        <v>0</v>
      </c>
      <c r="BS102" s="110">
        <v>0</v>
      </c>
      <c r="BT102" s="25">
        <v>0</v>
      </c>
      <c r="BU102" s="25">
        <v>0</v>
      </c>
      <c r="BV102" s="25">
        <v>0</v>
      </c>
      <c r="BW102" s="25">
        <v>0</v>
      </c>
      <c r="BX102" s="110">
        <v>0</v>
      </c>
      <c r="BY102" s="25">
        <v>0</v>
      </c>
      <c r="BZ102" s="25">
        <v>0</v>
      </c>
      <c r="CA102" s="25">
        <v>0</v>
      </c>
      <c r="CB102" s="25">
        <v>0</v>
      </c>
      <c r="CC102" s="110">
        <v>0</v>
      </c>
      <c r="CD102" s="110">
        <v>0</v>
      </c>
      <c r="CE102" s="110">
        <v>0</v>
      </c>
      <c r="CF102" s="110">
        <v>0</v>
      </c>
      <c r="CG102" s="110">
        <v>-358769</v>
      </c>
      <c r="CH102" s="110">
        <v>-358769</v>
      </c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</row>
    <row r="103" spans="1:112" ht="15.75" hidden="1" outlineLevel="1" thickBot="1" x14ac:dyDescent="0.3">
      <c r="A103" s="7" t="s">
        <v>5</v>
      </c>
      <c r="B103" s="21">
        <v>34.292180000000002</v>
      </c>
      <c r="C103" s="21">
        <v>32.662670000000006</v>
      </c>
      <c r="D103" s="21">
        <v>29.537079999999982</v>
      </c>
      <c r="E103" s="21">
        <v>32.349680000000021</v>
      </c>
      <c r="F103" s="21">
        <v>128.84161</v>
      </c>
      <c r="G103" s="21">
        <v>13.1753</v>
      </c>
      <c r="H103" s="21">
        <v>11.727889999999999</v>
      </c>
      <c r="I103" s="21">
        <v>6.7670399999999988</v>
      </c>
      <c r="J103" s="21">
        <v>10.219569999999997</v>
      </c>
      <c r="K103" s="21">
        <v>41.889799999999994</v>
      </c>
      <c r="L103" s="21">
        <v>8.3018900000000002</v>
      </c>
      <c r="M103" s="21">
        <v>4</v>
      </c>
      <c r="N103" s="21">
        <v>4</v>
      </c>
      <c r="O103" s="21">
        <v>4</v>
      </c>
      <c r="P103" s="21">
        <v>20.30189</v>
      </c>
      <c r="Q103" s="21">
        <v>3.96828</v>
      </c>
      <c r="R103" s="21">
        <v>-2</v>
      </c>
      <c r="S103" s="21">
        <v>0</v>
      </c>
      <c r="T103" s="21">
        <v>0</v>
      </c>
      <c r="U103" s="21">
        <v>2</v>
      </c>
      <c r="V103" s="21">
        <v>0</v>
      </c>
      <c r="W103" s="21">
        <v>0</v>
      </c>
      <c r="X103" s="21">
        <v>0</v>
      </c>
      <c r="Y103" s="21">
        <v>0</v>
      </c>
      <c r="Z103" s="21">
        <v>2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</row>
    <row r="104" spans="1:112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19</v>
      </c>
      <c r="U104" s="25">
        <v>19</v>
      </c>
      <c r="V104" s="25">
        <v>41</v>
      </c>
      <c r="W104" s="25">
        <v>42</v>
      </c>
      <c r="X104" s="25">
        <v>327</v>
      </c>
      <c r="Y104" s="25">
        <v>335</v>
      </c>
      <c r="Z104" s="25">
        <v>746</v>
      </c>
      <c r="AA104" s="25">
        <v>350</v>
      </c>
      <c r="AB104" s="25">
        <v>331</v>
      </c>
      <c r="AC104" s="25">
        <v>-68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-68</v>
      </c>
      <c r="AW104" s="25">
        <v>68</v>
      </c>
      <c r="AX104" s="25">
        <v>0</v>
      </c>
      <c r="AY104" s="25">
        <v>0</v>
      </c>
      <c r="AZ104" s="25">
        <v>0</v>
      </c>
      <c r="BA104" s="25">
        <v>144</v>
      </c>
      <c r="BB104" s="25">
        <v>-144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</row>
    <row r="105" spans="1:112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-149</v>
      </c>
      <c r="AW105" s="21">
        <v>149</v>
      </c>
      <c r="AX105" s="21">
        <v>0</v>
      </c>
      <c r="AY105" s="21">
        <v>0</v>
      </c>
      <c r="AZ105" s="21">
        <v>0</v>
      </c>
      <c r="BA105" s="21">
        <v>39</v>
      </c>
      <c r="BB105" s="21">
        <v>-39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21">
        <v>0</v>
      </c>
      <c r="CH105" s="21">
        <v>0</v>
      </c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</row>
    <row r="106" spans="1:112" hidden="1" outlineLevel="1" x14ac:dyDescent="0.25">
      <c r="A106" s="25" t="s">
        <v>12</v>
      </c>
      <c r="B106" s="25">
        <v>2163.4624499999995</v>
      </c>
      <c r="C106" s="25">
        <v>2325.2197200000001</v>
      </c>
      <c r="D106" s="25">
        <v>3785.11616</v>
      </c>
      <c r="E106" s="25">
        <v>6426.0144500000006</v>
      </c>
      <c r="F106" s="25">
        <v>14699.81278</v>
      </c>
      <c r="G106" s="25">
        <v>6300.4415600000002</v>
      </c>
      <c r="H106" s="25">
        <v>6505.5139900000013</v>
      </c>
      <c r="I106" s="25">
        <v>6854.5963899999961</v>
      </c>
      <c r="J106" s="25">
        <v>7133.5135200000013</v>
      </c>
      <c r="K106" s="25">
        <v>26794.065459999998</v>
      </c>
      <c r="L106" s="25">
        <v>7578.2132499999998</v>
      </c>
      <c r="M106" s="25">
        <v>7584.1102600000004</v>
      </c>
      <c r="N106" s="25">
        <v>7832</v>
      </c>
      <c r="O106" s="25">
        <v>8000</v>
      </c>
      <c r="P106" s="25">
        <v>30998.323510000002</v>
      </c>
      <c r="Q106" s="25">
        <v>7929.9729800000005</v>
      </c>
      <c r="R106" s="25">
        <v>8142</v>
      </c>
      <c r="S106" s="25">
        <v>8820</v>
      </c>
      <c r="T106" s="25">
        <v>8534</v>
      </c>
      <c r="U106" s="25">
        <v>33395</v>
      </c>
      <c r="V106" s="25">
        <v>8260</v>
      </c>
      <c r="W106" s="25">
        <v>9519</v>
      </c>
      <c r="X106" s="25">
        <v>9246</v>
      </c>
      <c r="Y106" s="25">
        <v>9438</v>
      </c>
      <c r="Z106" s="25">
        <v>36464</v>
      </c>
      <c r="AA106" s="25">
        <v>5201</v>
      </c>
      <c r="AB106" s="25">
        <v>5529</v>
      </c>
      <c r="AC106" s="25">
        <v>-7967</v>
      </c>
      <c r="AD106" s="25">
        <v>1130</v>
      </c>
      <c r="AE106" s="25">
        <v>3893</v>
      </c>
      <c r="AF106" s="25">
        <v>1161</v>
      </c>
      <c r="AG106" s="25">
        <v>1266</v>
      </c>
      <c r="AH106" s="25">
        <v>1276</v>
      </c>
      <c r="AI106" s="25">
        <v>1349</v>
      </c>
      <c r="AJ106" s="25">
        <v>5052</v>
      </c>
      <c r="AK106" s="25">
        <v>1386</v>
      </c>
      <c r="AL106" s="25">
        <v>1395</v>
      </c>
      <c r="AM106" s="25">
        <v>1354</v>
      </c>
      <c r="AN106" s="25">
        <v>1319</v>
      </c>
      <c r="AO106" s="25">
        <v>5454</v>
      </c>
      <c r="AP106" s="25">
        <v>1534</v>
      </c>
      <c r="AQ106" s="25">
        <v>1559</v>
      </c>
      <c r="AR106" s="25">
        <v>1584</v>
      </c>
      <c r="AS106" s="25">
        <v>1518</v>
      </c>
      <c r="AT106" s="25">
        <v>6195</v>
      </c>
      <c r="AU106" s="25">
        <v>1522</v>
      </c>
      <c r="AV106" s="25">
        <v>1557</v>
      </c>
      <c r="AW106" s="25">
        <v>1515</v>
      </c>
      <c r="AX106" s="25">
        <v>1255</v>
      </c>
      <c r="AY106" s="25">
        <v>5849</v>
      </c>
      <c r="AZ106" s="25">
        <v>1077</v>
      </c>
      <c r="BA106" s="25">
        <v>1125</v>
      </c>
      <c r="BB106" s="25">
        <v>1174</v>
      </c>
      <c r="BC106" s="25">
        <v>1190</v>
      </c>
      <c r="BD106" s="25">
        <v>4566</v>
      </c>
      <c r="BE106" s="25">
        <v>1233</v>
      </c>
      <c r="BF106" s="25">
        <v>1571</v>
      </c>
      <c r="BG106" s="25">
        <v>1712</v>
      </c>
      <c r="BH106" s="25">
        <v>1674</v>
      </c>
      <c r="BI106" s="25">
        <v>6190</v>
      </c>
      <c r="BJ106" s="25">
        <v>1246</v>
      </c>
      <c r="BK106" s="25">
        <v>1723</v>
      </c>
      <c r="BL106" s="25">
        <v>1849</v>
      </c>
      <c r="BM106" s="25">
        <v>2045</v>
      </c>
      <c r="BN106" s="25">
        <v>6863</v>
      </c>
      <c r="BO106" s="25">
        <v>103</v>
      </c>
      <c r="BP106" s="25">
        <v>102</v>
      </c>
      <c r="BQ106" s="25">
        <v>103</v>
      </c>
      <c r="BR106" s="25">
        <v>102</v>
      </c>
      <c r="BS106" s="25">
        <v>410</v>
      </c>
      <c r="BT106" s="25">
        <v>148</v>
      </c>
      <c r="BU106" s="25">
        <v>177</v>
      </c>
      <c r="BV106" s="25">
        <v>164</v>
      </c>
      <c r="BW106" s="25">
        <v>164</v>
      </c>
      <c r="BX106" s="25">
        <v>653</v>
      </c>
      <c r="BY106" s="25">
        <v>164</v>
      </c>
      <c r="BZ106" s="25">
        <v>165</v>
      </c>
      <c r="CA106" s="25">
        <v>158</v>
      </c>
      <c r="CB106" s="25">
        <v>112</v>
      </c>
      <c r="CC106" s="25">
        <v>599</v>
      </c>
      <c r="CD106" s="25">
        <v>41</v>
      </c>
      <c r="CE106" s="25">
        <v>14</v>
      </c>
      <c r="CF106" s="25">
        <v>22</v>
      </c>
      <c r="CG106" s="25">
        <v>40</v>
      </c>
      <c r="CH106" s="25">
        <v>117</v>
      </c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</row>
    <row r="107" spans="1:112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2303</v>
      </c>
      <c r="S107" s="21">
        <v>4074</v>
      </c>
      <c r="T107" s="21">
        <v>2463</v>
      </c>
      <c r="U107" s="21">
        <v>8844</v>
      </c>
      <c r="V107" s="21">
        <v>3478</v>
      </c>
      <c r="W107" s="21">
        <v>6818</v>
      </c>
      <c r="X107" s="21">
        <v>7688</v>
      </c>
      <c r="Y107" s="21">
        <v>7162</v>
      </c>
      <c r="Z107" s="21">
        <v>25145</v>
      </c>
      <c r="AA107" s="21">
        <v>8543</v>
      </c>
      <c r="AB107" s="21">
        <v>8001</v>
      </c>
      <c r="AC107" s="21">
        <v>7899</v>
      </c>
      <c r="AD107" s="21">
        <v>8772</v>
      </c>
      <c r="AE107" s="21">
        <v>33215</v>
      </c>
      <c r="AF107" s="21">
        <v>9969</v>
      </c>
      <c r="AG107" s="21">
        <v>10719</v>
      </c>
      <c r="AH107" s="21">
        <v>12433</v>
      </c>
      <c r="AI107" s="21">
        <v>14072</v>
      </c>
      <c r="AJ107" s="21">
        <v>47193</v>
      </c>
      <c r="AK107" s="21">
        <v>15610</v>
      </c>
      <c r="AL107" s="21">
        <v>14855</v>
      </c>
      <c r="AM107" s="21">
        <v>13216</v>
      </c>
      <c r="AN107" s="21">
        <v>13450</v>
      </c>
      <c r="AO107" s="21">
        <v>57131</v>
      </c>
      <c r="AP107" s="21">
        <v>12188</v>
      </c>
      <c r="AQ107" s="21">
        <v>13136</v>
      </c>
      <c r="AR107" s="21">
        <v>12977</v>
      </c>
      <c r="AS107" s="21">
        <v>13397</v>
      </c>
      <c r="AT107" s="21">
        <v>51698</v>
      </c>
      <c r="AU107" s="21">
        <v>13488</v>
      </c>
      <c r="AV107" s="21">
        <v>15066</v>
      </c>
      <c r="AW107" s="21">
        <v>16957</v>
      </c>
      <c r="AX107" s="21">
        <v>16101</v>
      </c>
      <c r="AY107" s="21">
        <v>61612</v>
      </c>
      <c r="AZ107" s="21">
        <v>15897</v>
      </c>
      <c r="BA107" s="21">
        <v>16750</v>
      </c>
      <c r="BB107" s="21">
        <v>16521</v>
      </c>
      <c r="BC107" s="21">
        <v>16411</v>
      </c>
      <c r="BD107" s="21">
        <v>65579</v>
      </c>
      <c r="BE107" s="21">
        <v>17906</v>
      </c>
      <c r="BF107" s="21">
        <v>21798</v>
      </c>
      <c r="BG107" s="21">
        <v>22356</v>
      </c>
      <c r="BH107" s="21">
        <v>6649</v>
      </c>
      <c r="BI107" s="21">
        <v>68709</v>
      </c>
      <c r="BJ107" s="21">
        <v>8226</v>
      </c>
      <c r="BK107" s="21">
        <v>9983</v>
      </c>
      <c r="BL107" s="21">
        <v>13008</v>
      </c>
      <c r="BM107" s="21">
        <v>8827</v>
      </c>
      <c r="BN107" s="21">
        <v>40044</v>
      </c>
      <c r="BO107" s="21">
        <v>11731</v>
      </c>
      <c r="BP107" s="21">
        <v>12315</v>
      </c>
      <c r="BQ107" s="21">
        <v>18443</v>
      </c>
      <c r="BR107" s="21">
        <v>21345</v>
      </c>
      <c r="BS107" s="21">
        <v>63834</v>
      </c>
      <c r="BT107" s="21">
        <v>18520</v>
      </c>
      <c r="BU107" s="21">
        <v>19115</v>
      </c>
      <c r="BV107" s="21">
        <v>21560</v>
      </c>
      <c r="BW107" s="21">
        <v>22712</v>
      </c>
      <c r="BX107" s="21">
        <v>81907</v>
      </c>
      <c r="BY107" s="21">
        <v>20589</v>
      </c>
      <c r="BZ107" s="21">
        <v>21146</v>
      </c>
      <c r="CA107" s="21">
        <v>28998</v>
      </c>
      <c r="CB107" s="21">
        <v>24237</v>
      </c>
      <c r="CC107" s="21">
        <v>94970</v>
      </c>
      <c r="CD107" s="21">
        <v>28802</v>
      </c>
      <c r="CE107" s="21">
        <v>28522</v>
      </c>
      <c r="CF107" s="21">
        <v>33728</v>
      </c>
      <c r="CG107" s="21">
        <v>25611</v>
      </c>
      <c r="CH107" s="21">
        <v>116663</v>
      </c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</row>
    <row r="108" spans="1:112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</row>
    <row r="109" spans="1:112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</row>
    <row r="110" spans="1:112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25">
        <v>0</v>
      </c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</row>
    <row r="111" spans="1:112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895</v>
      </c>
      <c r="T111" s="21">
        <v>2691</v>
      </c>
      <c r="U111" s="21">
        <v>3586</v>
      </c>
      <c r="V111" s="21">
        <v>4038</v>
      </c>
      <c r="W111" s="21">
        <v>3521</v>
      </c>
      <c r="X111" s="21">
        <v>3500</v>
      </c>
      <c r="Y111" s="21">
        <v>3034</v>
      </c>
      <c r="Z111" s="21">
        <v>14092</v>
      </c>
      <c r="AA111" s="21">
        <v>3518</v>
      </c>
      <c r="AB111" s="21">
        <v>3338</v>
      </c>
      <c r="AC111" s="21">
        <v>3387</v>
      </c>
      <c r="AD111" s="21">
        <v>3840</v>
      </c>
      <c r="AE111" s="21">
        <v>14083</v>
      </c>
      <c r="AF111" s="21">
        <v>4471</v>
      </c>
      <c r="AG111" s="21">
        <v>4716</v>
      </c>
      <c r="AH111" s="21">
        <v>5419</v>
      </c>
      <c r="AI111" s="21">
        <v>6250</v>
      </c>
      <c r="AJ111" s="21">
        <v>20856</v>
      </c>
      <c r="AK111" s="21">
        <v>7631</v>
      </c>
      <c r="AL111" s="21">
        <v>6883</v>
      </c>
      <c r="AM111" s="21">
        <v>6411</v>
      </c>
      <c r="AN111" s="21">
        <v>6647</v>
      </c>
      <c r="AO111" s="21">
        <v>27572</v>
      </c>
      <c r="AP111" s="21">
        <v>6799</v>
      </c>
      <c r="AQ111" s="21">
        <v>6956</v>
      </c>
      <c r="AR111" s="21">
        <v>6886</v>
      </c>
      <c r="AS111" s="21">
        <v>7482</v>
      </c>
      <c r="AT111" s="21">
        <v>28123</v>
      </c>
      <c r="AU111" s="21">
        <v>7887</v>
      </c>
      <c r="AV111" s="21">
        <v>8667</v>
      </c>
      <c r="AW111" s="21">
        <v>9758</v>
      </c>
      <c r="AX111" s="21">
        <v>19877</v>
      </c>
      <c r="AY111" s="21">
        <v>46189</v>
      </c>
      <c r="AZ111" s="21">
        <v>19950</v>
      </c>
      <c r="BA111" s="21">
        <v>23018</v>
      </c>
      <c r="BB111" s="21">
        <v>26304</v>
      </c>
      <c r="BC111" s="21">
        <v>29170</v>
      </c>
      <c r="BD111" s="21">
        <v>98442</v>
      </c>
      <c r="BE111" s="21">
        <v>34399</v>
      </c>
      <c r="BF111" s="21">
        <v>41814</v>
      </c>
      <c r="BG111" s="21">
        <v>41746</v>
      </c>
      <c r="BH111" s="21">
        <v>40141</v>
      </c>
      <c r="BI111" s="21">
        <v>158100</v>
      </c>
      <c r="BJ111" s="21">
        <v>34536</v>
      </c>
      <c r="BK111" s="21">
        <v>33461</v>
      </c>
      <c r="BL111" s="21">
        <v>33188</v>
      </c>
      <c r="BM111" s="21">
        <v>35524</v>
      </c>
      <c r="BN111" s="21">
        <v>136709</v>
      </c>
      <c r="BO111" s="21">
        <v>33886</v>
      </c>
      <c r="BP111" s="21">
        <v>33281</v>
      </c>
      <c r="BQ111" s="21">
        <v>35501</v>
      </c>
      <c r="BR111" s="21">
        <v>35582</v>
      </c>
      <c r="BS111" s="21">
        <v>138250</v>
      </c>
      <c r="BT111" s="21">
        <v>35820</v>
      </c>
      <c r="BU111" s="21">
        <v>36723</v>
      </c>
      <c r="BV111" s="21">
        <v>39895</v>
      </c>
      <c r="BW111" s="21">
        <v>40562</v>
      </c>
      <c r="BX111" s="21">
        <v>153000</v>
      </c>
      <c r="BY111" s="21">
        <v>41280</v>
      </c>
      <c r="BZ111" s="21">
        <v>32242</v>
      </c>
      <c r="CA111" s="21">
        <v>40506</v>
      </c>
      <c r="CB111" s="21">
        <v>44346</v>
      </c>
      <c r="CC111" s="21">
        <v>158374</v>
      </c>
      <c r="CD111" s="21">
        <v>-86485</v>
      </c>
      <c r="CE111" s="21">
        <v>17246</v>
      </c>
      <c r="CF111" s="21">
        <v>17795</v>
      </c>
      <c r="CG111" s="21">
        <v>16736</v>
      </c>
      <c r="CH111" s="21">
        <v>-34708</v>
      </c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</row>
    <row r="112" spans="1:112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1180</v>
      </c>
      <c r="U112" s="25">
        <v>1180</v>
      </c>
      <c r="V112" s="25">
        <v>1870</v>
      </c>
      <c r="W112" s="25">
        <v>2695</v>
      </c>
      <c r="X112" s="25">
        <v>3705</v>
      </c>
      <c r="Y112" s="25">
        <v>3994</v>
      </c>
      <c r="Z112" s="25">
        <v>12267</v>
      </c>
      <c r="AA112" s="25">
        <v>4105</v>
      </c>
      <c r="AB112" s="25">
        <v>3946</v>
      </c>
      <c r="AC112" s="25">
        <v>2891</v>
      </c>
      <c r="AD112" s="25">
        <v>4547</v>
      </c>
      <c r="AE112" s="25">
        <v>15490</v>
      </c>
      <c r="AF112" s="25">
        <v>2873</v>
      </c>
      <c r="AG112" s="25">
        <v>5132</v>
      </c>
      <c r="AH112" s="25">
        <v>4959</v>
      </c>
      <c r="AI112" s="25">
        <v>6083</v>
      </c>
      <c r="AJ112" s="25">
        <v>19047</v>
      </c>
      <c r="AK112" s="25">
        <v>6148</v>
      </c>
      <c r="AL112" s="25">
        <v>5650</v>
      </c>
      <c r="AM112" s="25">
        <v>4938</v>
      </c>
      <c r="AN112" s="25">
        <v>2471</v>
      </c>
      <c r="AO112" s="25">
        <v>19207</v>
      </c>
      <c r="AP112" s="25">
        <v>4877</v>
      </c>
      <c r="AQ112" s="25">
        <v>4926</v>
      </c>
      <c r="AR112" s="25">
        <v>4790</v>
      </c>
      <c r="AS112" s="25">
        <v>5426</v>
      </c>
      <c r="AT112" s="25">
        <v>20019</v>
      </c>
      <c r="AU112" s="25">
        <v>5569</v>
      </c>
      <c r="AV112" s="25">
        <v>6536</v>
      </c>
      <c r="AW112" s="25">
        <v>7873</v>
      </c>
      <c r="AX112" s="25">
        <v>7375</v>
      </c>
      <c r="AY112" s="25">
        <v>27353</v>
      </c>
      <c r="AZ112" s="25">
        <v>7778</v>
      </c>
      <c r="BA112" s="25">
        <v>8168</v>
      </c>
      <c r="BB112" s="25">
        <v>8353</v>
      </c>
      <c r="BC112" s="25">
        <v>8979</v>
      </c>
      <c r="BD112" s="25">
        <v>33278</v>
      </c>
      <c r="BE112" s="25">
        <v>9312</v>
      </c>
      <c r="BF112" s="25">
        <v>11143</v>
      </c>
      <c r="BG112" s="25">
        <v>16045</v>
      </c>
      <c r="BH112" s="25">
        <v>11597</v>
      </c>
      <c r="BI112" s="25">
        <v>48097</v>
      </c>
      <c r="BJ112" s="25">
        <v>11590</v>
      </c>
      <c r="BK112" s="25">
        <v>11270</v>
      </c>
      <c r="BL112" s="25">
        <v>10543</v>
      </c>
      <c r="BM112" s="25">
        <v>11036</v>
      </c>
      <c r="BN112" s="25">
        <v>44439</v>
      </c>
      <c r="BO112" s="25">
        <v>10277</v>
      </c>
      <c r="BP112" s="25">
        <v>9625</v>
      </c>
      <c r="BQ112" s="25">
        <v>10215</v>
      </c>
      <c r="BR112" s="25">
        <v>10126</v>
      </c>
      <c r="BS112" s="25">
        <v>40243</v>
      </c>
      <c r="BT112" s="25">
        <v>9827</v>
      </c>
      <c r="BU112" s="25">
        <v>9389</v>
      </c>
      <c r="BV112" s="25">
        <v>9361</v>
      </c>
      <c r="BW112" s="25">
        <v>9720</v>
      </c>
      <c r="BX112" s="25">
        <v>38297</v>
      </c>
      <c r="BY112" s="25">
        <v>9091</v>
      </c>
      <c r="BZ112" s="25">
        <v>9991</v>
      </c>
      <c r="CA112" s="25">
        <v>10718</v>
      </c>
      <c r="CB112" s="25">
        <v>11744</v>
      </c>
      <c r="CC112" s="25">
        <v>41544</v>
      </c>
      <c r="CD112" s="25">
        <v>11895</v>
      </c>
      <c r="CE112" s="25">
        <v>11556</v>
      </c>
      <c r="CF112" s="25">
        <v>11081</v>
      </c>
      <c r="CG112" s="25">
        <v>11708</v>
      </c>
      <c r="CH112" s="25">
        <v>46240</v>
      </c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</row>
    <row r="113" spans="1:112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</row>
    <row r="114" spans="1:112" hidden="1" outlineLevel="1" x14ac:dyDescent="0.25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1830</v>
      </c>
      <c r="AD114" s="25">
        <v>3472</v>
      </c>
      <c r="AE114" s="25">
        <v>5302</v>
      </c>
      <c r="AF114" s="25">
        <v>3233</v>
      </c>
      <c r="AG114" s="25">
        <v>3308</v>
      </c>
      <c r="AH114" s="25">
        <v>3903</v>
      </c>
      <c r="AI114" s="25">
        <v>4962</v>
      </c>
      <c r="AJ114" s="25">
        <v>15406</v>
      </c>
      <c r="AK114" s="25">
        <v>5002</v>
      </c>
      <c r="AL114" s="25">
        <v>5351</v>
      </c>
      <c r="AM114" s="25">
        <v>6502</v>
      </c>
      <c r="AN114" s="25">
        <v>6632</v>
      </c>
      <c r="AO114" s="25">
        <v>23487</v>
      </c>
      <c r="AP114" s="25">
        <v>6440</v>
      </c>
      <c r="AQ114" s="25">
        <v>8830</v>
      </c>
      <c r="AR114" s="25">
        <v>10069</v>
      </c>
      <c r="AS114" s="25">
        <v>8457</v>
      </c>
      <c r="AT114" s="25">
        <v>33796</v>
      </c>
      <c r="AU114" s="25">
        <v>9729</v>
      </c>
      <c r="AV114" s="25">
        <v>10279</v>
      </c>
      <c r="AW114" s="25">
        <v>11327</v>
      </c>
      <c r="AX114" s="25">
        <v>11742</v>
      </c>
      <c r="AY114" s="25">
        <v>43077</v>
      </c>
      <c r="AZ114" s="25">
        <v>10045</v>
      </c>
      <c r="BA114" s="25">
        <v>9508</v>
      </c>
      <c r="BB114" s="25">
        <v>12064</v>
      </c>
      <c r="BC114" s="25">
        <v>12392</v>
      </c>
      <c r="BD114" s="25">
        <v>44009</v>
      </c>
      <c r="BE114" s="25">
        <v>11604</v>
      </c>
      <c r="BF114" s="25">
        <v>11993</v>
      </c>
      <c r="BG114" s="25">
        <v>12370</v>
      </c>
      <c r="BH114" s="25">
        <v>9485</v>
      </c>
      <c r="BI114" s="25">
        <v>45452</v>
      </c>
      <c r="BJ114" s="25">
        <v>10353</v>
      </c>
      <c r="BK114" s="25">
        <v>10684</v>
      </c>
      <c r="BL114" s="25">
        <v>11568</v>
      </c>
      <c r="BM114" s="25">
        <v>11812</v>
      </c>
      <c r="BN114" s="25">
        <v>44417</v>
      </c>
      <c r="BO114" s="25">
        <v>10712</v>
      </c>
      <c r="BP114" s="25">
        <v>11232</v>
      </c>
      <c r="BQ114" s="25">
        <v>12110</v>
      </c>
      <c r="BR114" s="25">
        <v>13741</v>
      </c>
      <c r="BS114" s="25">
        <v>47795</v>
      </c>
      <c r="BT114" s="25">
        <v>15288</v>
      </c>
      <c r="BU114" s="25">
        <v>15954</v>
      </c>
      <c r="BV114" s="25">
        <v>17534</v>
      </c>
      <c r="BW114" s="25">
        <v>17814</v>
      </c>
      <c r="BX114" s="25">
        <v>66590</v>
      </c>
      <c r="BY114" s="25">
        <v>16144</v>
      </c>
      <c r="BZ114" s="25">
        <v>16952</v>
      </c>
      <c r="CA114" s="25">
        <v>18654</v>
      </c>
      <c r="CB114" s="25">
        <v>18938</v>
      </c>
      <c r="CC114" s="25">
        <v>70688</v>
      </c>
      <c r="CD114" s="25">
        <v>17020</v>
      </c>
      <c r="CE114" s="25">
        <v>17755</v>
      </c>
      <c r="CF114" s="25">
        <v>19649</v>
      </c>
      <c r="CG114" s="25">
        <v>20019</v>
      </c>
      <c r="CH114" s="25">
        <v>74443</v>
      </c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</row>
    <row r="115" spans="1:112" ht="15.75" hidden="1" outlineLevel="1" thickBot="1" x14ac:dyDescent="0.3">
      <c r="A115" s="7" t="s">
        <v>60</v>
      </c>
      <c r="B115" s="21">
        <v>19.2559</v>
      </c>
      <c r="C115" s="21">
        <v>6.3781699999999963</v>
      </c>
      <c r="D115" s="21">
        <v>2.9041799999999913</v>
      </c>
      <c r="E115" s="21">
        <v>4.7563100000000063</v>
      </c>
      <c r="F115" s="21">
        <v>33.294559999999997</v>
      </c>
      <c r="G115" s="21">
        <v>0.96715000000000007</v>
      </c>
      <c r="H115" s="21">
        <v>0.95255999999999985</v>
      </c>
      <c r="I115" s="21">
        <v>0.94437000000000004</v>
      </c>
      <c r="J115" s="21">
        <v>0.91505000000000036</v>
      </c>
      <c r="K115" s="21">
        <v>3.7791300000000003</v>
      </c>
      <c r="L115" s="21">
        <v>0.8944200000000001</v>
      </c>
      <c r="M115" s="21">
        <v>1</v>
      </c>
      <c r="N115" s="21">
        <v>1</v>
      </c>
      <c r="O115" s="21">
        <v>0</v>
      </c>
      <c r="P115" s="21">
        <v>2.8944200000000002</v>
      </c>
      <c r="Q115" s="21">
        <v>0.91549999999999998</v>
      </c>
      <c r="R115" s="21">
        <v>-1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1</v>
      </c>
      <c r="AM115" s="21">
        <v>2</v>
      </c>
      <c r="AN115" s="21">
        <v>2</v>
      </c>
      <c r="AO115" s="21">
        <v>5</v>
      </c>
      <c r="AP115" s="21">
        <v>2</v>
      </c>
      <c r="AQ115" s="21">
        <v>3</v>
      </c>
      <c r="AR115" s="21">
        <v>3</v>
      </c>
      <c r="AS115" s="21">
        <v>5</v>
      </c>
      <c r="AT115" s="21">
        <v>13</v>
      </c>
      <c r="AU115" s="21">
        <v>4</v>
      </c>
      <c r="AV115" s="21">
        <v>3</v>
      </c>
      <c r="AW115" s="21">
        <v>5</v>
      </c>
      <c r="AX115" s="21">
        <v>4</v>
      </c>
      <c r="AY115" s="21">
        <v>16</v>
      </c>
      <c r="AZ115" s="21">
        <v>55</v>
      </c>
      <c r="BA115" s="21">
        <v>56</v>
      </c>
      <c r="BB115" s="21">
        <v>56</v>
      </c>
      <c r="BC115" s="21">
        <v>57</v>
      </c>
      <c r="BD115" s="21">
        <v>224</v>
      </c>
      <c r="BE115" s="21">
        <v>51</v>
      </c>
      <c r="BF115" s="21">
        <v>73</v>
      </c>
      <c r="BG115" s="21">
        <v>73</v>
      </c>
      <c r="BH115" s="21">
        <v>73</v>
      </c>
      <c r="BI115" s="21">
        <v>270</v>
      </c>
      <c r="BJ115" s="21">
        <v>74</v>
      </c>
      <c r="BK115" s="21">
        <v>71</v>
      </c>
      <c r="BL115" s="21">
        <v>322</v>
      </c>
      <c r="BM115" s="21">
        <v>46</v>
      </c>
      <c r="BN115" s="21">
        <v>513</v>
      </c>
      <c r="BO115" s="21">
        <v>69</v>
      </c>
      <c r="BP115" s="21">
        <v>65</v>
      </c>
      <c r="BQ115" s="21">
        <v>67</v>
      </c>
      <c r="BR115" s="21">
        <v>68</v>
      </c>
      <c r="BS115" s="21">
        <v>269</v>
      </c>
      <c r="BT115" s="21">
        <v>66</v>
      </c>
      <c r="BU115" s="21">
        <v>48</v>
      </c>
      <c r="BV115" s="21">
        <v>0</v>
      </c>
      <c r="BW115" s="21">
        <v>0</v>
      </c>
      <c r="BX115" s="21">
        <v>114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</row>
    <row r="116" spans="1:112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504</v>
      </c>
      <c r="AJ116" s="25">
        <v>504</v>
      </c>
      <c r="AK116" s="25">
        <v>1163</v>
      </c>
      <c r="AL116" s="25">
        <v>1373</v>
      </c>
      <c r="AM116" s="25">
        <v>1361</v>
      </c>
      <c r="AN116" s="25">
        <v>1371</v>
      </c>
      <c r="AO116" s="25">
        <v>5268</v>
      </c>
      <c r="AP116" s="25">
        <v>873</v>
      </c>
      <c r="AQ116" s="25">
        <v>1201</v>
      </c>
      <c r="AR116" s="25">
        <v>1277</v>
      </c>
      <c r="AS116" s="25">
        <v>1336</v>
      </c>
      <c r="AT116" s="25">
        <v>4687</v>
      </c>
      <c r="AU116" s="25">
        <v>1505</v>
      </c>
      <c r="AV116" s="25">
        <v>1546</v>
      </c>
      <c r="AW116" s="25">
        <v>1955</v>
      </c>
      <c r="AX116" s="25">
        <v>1994</v>
      </c>
      <c r="AY116" s="25">
        <v>7000</v>
      </c>
      <c r="AZ116" s="25">
        <v>10051</v>
      </c>
      <c r="BA116" s="25">
        <v>10102</v>
      </c>
      <c r="BB116" s="25">
        <v>10076</v>
      </c>
      <c r="BC116" s="25">
        <v>3015</v>
      </c>
      <c r="BD116" s="25">
        <v>33244</v>
      </c>
      <c r="BE116" s="25">
        <v>8406</v>
      </c>
      <c r="BF116" s="25">
        <v>11671</v>
      </c>
      <c r="BG116" s="25">
        <v>11460</v>
      </c>
      <c r="BH116" s="25">
        <v>11881</v>
      </c>
      <c r="BI116" s="25">
        <v>43418</v>
      </c>
      <c r="BJ116" s="25">
        <v>11982</v>
      </c>
      <c r="BK116" s="25">
        <v>11508</v>
      </c>
      <c r="BL116" s="25">
        <v>11345</v>
      </c>
      <c r="BM116" s="25">
        <v>12091</v>
      </c>
      <c r="BN116" s="25">
        <v>46926</v>
      </c>
      <c r="BO116" s="25">
        <v>10804</v>
      </c>
      <c r="BP116" s="25">
        <v>9797</v>
      </c>
      <c r="BQ116" s="25">
        <v>3568</v>
      </c>
      <c r="BR116" s="25">
        <v>0</v>
      </c>
      <c r="BS116" s="25">
        <v>24169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</row>
    <row r="117" spans="1:112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426</v>
      </c>
      <c r="BP117" s="21">
        <v>10032</v>
      </c>
      <c r="BQ117" s="21">
        <v>10074</v>
      </c>
      <c r="BR117" s="21">
        <v>10041</v>
      </c>
      <c r="BS117" s="21">
        <v>30573</v>
      </c>
      <c r="BT117" s="21">
        <v>11129</v>
      </c>
      <c r="BU117" s="21">
        <v>11223</v>
      </c>
      <c r="BV117" s="21">
        <v>11282</v>
      </c>
      <c r="BW117" s="21">
        <v>11304</v>
      </c>
      <c r="BX117" s="21">
        <v>44938</v>
      </c>
      <c r="BY117" s="21">
        <v>12056</v>
      </c>
      <c r="BZ117" s="21">
        <v>12172</v>
      </c>
      <c r="CA117" s="21">
        <v>12300</v>
      </c>
      <c r="CB117" s="21">
        <v>14318</v>
      </c>
      <c r="CC117" s="21">
        <v>50846</v>
      </c>
      <c r="CD117" s="21">
        <v>19631</v>
      </c>
      <c r="CE117" s="21">
        <v>19663</v>
      </c>
      <c r="CF117" s="21">
        <v>19703</v>
      </c>
      <c r="CG117" s="21">
        <v>20309</v>
      </c>
      <c r="CH117" s="21">
        <v>79306</v>
      </c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</row>
    <row r="118" spans="1:112" hidden="1" outlineLevel="1" x14ac:dyDescent="0.25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348</v>
      </c>
      <c r="BP118" s="25">
        <v>3022</v>
      </c>
      <c r="BQ118" s="25">
        <v>3048</v>
      </c>
      <c r="BR118" s="25">
        <v>3028</v>
      </c>
      <c r="BS118" s="25">
        <v>9446</v>
      </c>
      <c r="BT118" s="25">
        <v>3355</v>
      </c>
      <c r="BU118" s="25">
        <v>3435</v>
      </c>
      <c r="BV118" s="25">
        <v>3431</v>
      </c>
      <c r="BW118" s="25">
        <v>3570</v>
      </c>
      <c r="BX118" s="25">
        <v>13791</v>
      </c>
      <c r="BY118" s="25">
        <v>3854</v>
      </c>
      <c r="BZ118" s="25">
        <v>3955</v>
      </c>
      <c r="CA118" s="25">
        <v>4034</v>
      </c>
      <c r="CB118" s="25">
        <v>4896</v>
      </c>
      <c r="CC118" s="25">
        <v>16739</v>
      </c>
      <c r="CD118" s="25">
        <v>7056</v>
      </c>
      <c r="CE118" s="25">
        <v>7103</v>
      </c>
      <c r="CF118" s="25">
        <v>7190</v>
      </c>
      <c r="CG118" s="25">
        <v>7565</v>
      </c>
      <c r="CH118" s="25">
        <v>28914</v>
      </c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</row>
    <row r="119" spans="1:112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194</v>
      </c>
      <c r="BQ119" s="21">
        <v>293</v>
      </c>
      <c r="BR119" s="21">
        <v>292</v>
      </c>
      <c r="BS119" s="21">
        <v>779</v>
      </c>
      <c r="BT119" s="21">
        <v>304</v>
      </c>
      <c r="BU119" s="21">
        <v>304</v>
      </c>
      <c r="BV119" s="21">
        <v>304</v>
      </c>
      <c r="BW119" s="21">
        <v>309</v>
      </c>
      <c r="BX119" s="21">
        <v>1221</v>
      </c>
      <c r="BY119" s="21">
        <v>338</v>
      </c>
      <c r="BZ119" s="21">
        <v>352</v>
      </c>
      <c r="CA119" s="21">
        <v>364</v>
      </c>
      <c r="CB119" s="21">
        <v>424</v>
      </c>
      <c r="CC119" s="21">
        <v>1478</v>
      </c>
      <c r="CD119" s="21">
        <v>506</v>
      </c>
      <c r="CE119" s="21">
        <v>506</v>
      </c>
      <c r="CF119" s="21">
        <v>511</v>
      </c>
      <c r="CG119" s="21">
        <v>670</v>
      </c>
      <c r="CH119" s="21">
        <v>2193</v>
      </c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</row>
    <row r="120" spans="1:112" ht="15.75" collapsed="1" thickBot="1" x14ac:dyDescent="0.3">
      <c r="A120" s="11" t="s">
        <v>290</v>
      </c>
      <c r="B120" s="23">
        <v>1736.276310725</v>
      </c>
      <c r="C120" s="23">
        <v>4368.3337399249986</v>
      </c>
      <c r="D120" s="23">
        <v>3011.3951148249998</v>
      </c>
      <c r="E120" s="23">
        <v>2468.0054445250016</v>
      </c>
      <c r="F120" s="23">
        <v>11584.010610000001</v>
      </c>
      <c r="G120" s="23">
        <v>3516.9446203499988</v>
      </c>
      <c r="H120" s="23">
        <v>3624.906044675</v>
      </c>
      <c r="I120" s="23">
        <v>2792.3150726499989</v>
      </c>
      <c r="J120" s="23">
        <v>-1019.028567675</v>
      </c>
      <c r="K120" s="23">
        <v>8915.1371700000018</v>
      </c>
      <c r="L120" s="23">
        <v>2931.6196348999997</v>
      </c>
      <c r="M120" s="23">
        <v>3222.7382223999994</v>
      </c>
      <c r="N120" s="23">
        <v>2608</v>
      </c>
      <c r="O120" s="23">
        <v>3939</v>
      </c>
      <c r="P120" s="23">
        <v>12696.357857299998</v>
      </c>
      <c r="Q120" s="23">
        <v>4295.9309999999987</v>
      </c>
      <c r="R120" s="23">
        <v>3897</v>
      </c>
      <c r="S120" s="23">
        <v>4297</v>
      </c>
      <c r="T120" s="23">
        <v>3996</v>
      </c>
      <c r="U120" s="23">
        <v>16518</v>
      </c>
      <c r="V120" s="23">
        <v>4552</v>
      </c>
      <c r="W120" s="23">
        <v>4669</v>
      </c>
      <c r="X120" s="23">
        <v>4978</v>
      </c>
      <c r="Y120" s="23">
        <v>4597</v>
      </c>
      <c r="Z120" s="23">
        <v>18790</v>
      </c>
      <c r="AA120" s="23">
        <v>3712</v>
      </c>
      <c r="AB120" s="23">
        <v>2609</v>
      </c>
      <c r="AC120" s="23">
        <v>20566</v>
      </c>
      <c r="AD120" s="23">
        <v>10611</v>
      </c>
      <c r="AE120" s="23">
        <v>37498</v>
      </c>
      <c r="AF120" s="23">
        <v>11133</v>
      </c>
      <c r="AG120" s="23">
        <v>11782</v>
      </c>
      <c r="AH120" s="23">
        <v>13989</v>
      </c>
      <c r="AI120" s="23">
        <v>19149</v>
      </c>
      <c r="AJ120" s="23">
        <v>56053</v>
      </c>
      <c r="AK120" s="23">
        <v>13385</v>
      </c>
      <c r="AL120" s="23">
        <v>13273</v>
      </c>
      <c r="AM120" s="23">
        <v>9533</v>
      </c>
      <c r="AN120" s="23">
        <v>8685</v>
      </c>
      <c r="AO120" s="23">
        <v>44910</v>
      </c>
      <c r="AP120" s="23">
        <v>7839</v>
      </c>
      <c r="AQ120" s="23">
        <v>18464</v>
      </c>
      <c r="AR120" s="23">
        <v>15511</v>
      </c>
      <c r="AS120" s="23">
        <v>15350</v>
      </c>
      <c r="AT120" s="23">
        <v>57164</v>
      </c>
      <c r="AU120" s="23">
        <v>14159</v>
      </c>
      <c r="AV120" s="23">
        <v>18969</v>
      </c>
      <c r="AW120" s="23">
        <v>15660</v>
      </c>
      <c r="AX120" s="23">
        <v>21629</v>
      </c>
      <c r="AY120" s="23">
        <v>70417</v>
      </c>
      <c r="AZ120" s="23">
        <v>23956</v>
      </c>
      <c r="BA120" s="23">
        <v>23108</v>
      </c>
      <c r="BB120" s="23">
        <v>24759</v>
      </c>
      <c r="BC120" s="23">
        <v>23454</v>
      </c>
      <c r="BD120" s="23">
        <v>95277</v>
      </c>
      <c r="BE120" s="23">
        <v>24280</v>
      </c>
      <c r="BF120" s="23">
        <v>26358</v>
      </c>
      <c r="BG120" s="23">
        <v>27363</v>
      </c>
      <c r="BH120" s="23">
        <v>51648</v>
      </c>
      <c r="BI120" s="23">
        <v>129649</v>
      </c>
      <c r="BJ120" s="23">
        <v>23629</v>
      </c>
      <c r="BK120" s="23">
        <v>26574</v>
      </c>
      <c r="BL120" s="23">
        <v>27381</v>
      </c>
      <c r="BM120" s="23">
        <v>28063</v>
      </c>
      <c r="BN120" s="23">
        <v>105647</v>
      </c>
      <c r="BO120" s="23">
        <v>28572</v>
      </c>
      <c r="BP120" s="23">
        <v>27171</v>
      </c>
      <c r="BQ120" s="23">
        <v>23388</v>
      </c>
      <c r="BR120" s="23">
        <v>24040</v>
      </c>
      <c r="BS120" s="23">
        <v>103171</v>
      </c>
      <c r="BT120" s="23">
        <v>26035</v>
      </c>
      <c r="BU120" s="23">
        <v>25049</v>
      </c>
      <c r="BV120" s="23">
        <v>23975</v>
      </c>
      <c r="BW120" s="23">
        <v>26112</v>
      </c>
      <c r="BX120" s="23">
        <v>101171</v>
      </c>
      <c r="BY120" s="23">
        <v>24264</v>
      </c>
      <c r="BZ120" s="23">
        <v>24668</v>
      </c>
      <c r="CA120" s="23">
        <v>27139</v>
      </c>
      <c r="CB120" s="23">
        <v>22633</v>
      </c>
      <c r="CC120" s="23">
        <v>98704</v>
      </c>
      <c r="CD120" s="23">
        <v>27446</v>
      </c>
      <c r="CE120" s="23">
        <v>27904</v>
      </c>
      <c r="CF120" s="23">
        <v>27855</v>
      </c>
      <c r="CG120" s="23">
        <v>27774</v>
      </c>
      <c r="CH120" s="23">
        <v>110979</v>
      </c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</row>
    <row r="121" spans="1:112" hidden="1" outlineLevel="1" x14ac:dyDescent="0.25">
      <c r="A121" s="25" t="s">
        <v>27</v>
      </c>
      <c r="B121" s="25">
        <v>1215.4517299999998</v>
      </c>
      <c r="C121" s="25">
        <v>1227.6049999999998</v>
      </c>
      <c r="D121" s="25">
        <v>1216.5759100000002</v>
      </c>
      <c r="E121" s="25">
        <v>1205.4564900000003</v>
      </c>
      <c r="F121" s="25">
        <v>4865.0891299999994</v>
      </c>
      <c r="G121" s="25">
        <v>1223.9245299999998</v>
      </c>
      <c r="H121" s="25">
        <v>1230.01747</v>
      </c>
      <c r="I121" s="25">
        <v>1647.5830599999995</v>
      </c>
      <c r="J121" s="25">
        <v>1141.6206200000008</v>
      </c>
      <c r="K121" s="25">
        <v>5243.1456799999996</v>
      </c>
      <c r="L121" s="25">
        <v>1128.2834</v>
      </c>
      <c r="M121" s="25">
        <v>1140.7423199999998</v>
      </c>
      <c r="N121" s="25">
        <v>1221</v>
      </c>
      <c r="O121" s="25">
        <v>1378</v>
      </c>
      <c r="P121" s="25">
        <v>4867.0257199999996</v>
      </c>
      <c r="Q121" s="25">
        <v>1433.4469100000001</v>
      </c>
      <c r="R121" s="25">
        <v>1648</v>
      </c>
      <c r="S121" s="25">
        <v>1776</v>
      </c>
      <c r="T121" s="25">
        <v>1980</v>
      </c>
      <c r="U121" s="25">
        <v>6837</v>
      </c>
      <c r="V121" s="25">
        <v>2074</v>
      </c>
      <c r="W121" s="25">
        <v>1717</v>
      </c>
      <c r="X121" s="25">
        <v>2159</v>
      </c>
      <c r="Y121" s="25">
        <v>2197</v>
      </c>
      <c r="Z121" s="25">
        <v>8611</v>
      </c>
      <c r="AA121" s="25">
        <v>2293</v>
      </c>
      <c r="AB121" s="25">
        <v>2559</v>
      </c>
      <c r="AC121" s="25">
        <v>2130</v>
      </c>
      <c r="AD121" s="25">
        <v>2661</v>
      </c>
      <c r="AE121" s="25">
        <v>9641</v>
      </c>
      <c r="AF121" s="25">
        <v>2715</v>
      </c>
      <c r="AG121" s="25">
        <v>2910</v>
      </c>
      <c r="AH121" s="25">
        <v>3023</v>
      </c>
      <c r="AI121" s="25">
        <v>3108</v>
      </c>
      <c r="AJ121" s="25">
        <v>11756</v>
      </c>
      <c r="AK121" s="25">
        <v>3315</v>
      </c>
      <c r="AL121" s="25">
        <v>3266</v>
      </c>
      <c r="AM121" s="25">
        <v>3209</v>
      </c>
      <c r="AN121" s="25">
        <v>3306</v>
      </c>
      <c r="AO121" s="25">
        <v>13096</v>
      </c>
      <c r="AP121" s="25">
        <v>3653</v>
      </c>
      <c r="AQ121" s="25">
        <v>3621</v>
      </c>
      <c r="AR121" s="25">
        <v>3525</v>
      </c>
      <c r="AS121" s="25">
        <v>3370</v>
      </c>
      <c r="AT121" s="25">
        <v>14169</v>
      </c>
      <c r="AU121" s="25">
        <v>3285</v>
      </c>
      <c r="AV121" s="25">
        <v>3112</v>
      </c>
      <c r="AW121" s="25">
        <v>3124</v>
      </c>
      <c r="AX121" s="25">
        <v>3144</v>
      </c>
      <c r="AY121" s="25">
        <v>12665</v>
      </c>
      <c r="AZ121" s="25">
        <v>3467</v>
      </c>
      <c r="BA121" s="25">
        <v>3736</v>
      </c>
      <c r="BB121" s="25">
        <v>3871</v>
      </c>
      <c r="BC121" s="25">
        <v>3005</v>
      </c>
      <c r="BD121" s="25">
        <v>14079</v>
      </c>
      <c r="BE121" s="25">
        <v>3711</v>
      </c>
      <c r="BF121" s="25">
        <v>3677</v>
      </c>
      <c r="BG121" s="25">
        <v>3657</v>
      </c>
      <c r="BH121" s="25">
        <v>8752</v>
      </c>
      <c r="BI121" s="25">
        <v>19797</v>
      </c>
      <c r="BJ121" s="25">
        <v>3733</v>
      </c>
      <c r="BK121" s="25">
        <v>4634</v>
      </c>
      <c r="BL121" s="25">
        <v>4771</v>
      </c>
      <c r="BM121" s="25">
        <v>4751</v>
      </c>
      <c r="BN121" s="25">
        <v>17889</v>
      </c>
      <c r="BO121" s="25">
        <v>6489</v>
      </c>
      <c r="BP121" s="25">
        <v>6522</v>
      </c>
      <c r="BQ121" s="25">
        <v>6802</v>
      </c>
      <c r="BR121" s="25">
        <v>7039</v>
      </c>
      <c r="BS121" s="25">
        <v>26852</v>
      </c>
      <c r="BT121" s="25">
        <v>8608</v>
      </c>
      <c r="BU121" s="25">
        <v>8445</v>
      </c>
      <c r="BV121" s="25">
        <v>8955</v>
      </c>
      <c r="BW121" s="25">
        <v>8992</v>
      </c>
      <c r="BX121" s="25">
        <v>35000</v>
      </c>
      <c r="BY121" s="25">
        <v>8836</v>
      </c>
      <c r="BZ121" s="25">
        <v>8650</v>
      </c>
      <c r="CA121" s="25">
        <v>8289</v>
      </c>
      <c r="CB121" s="25">
        <v>9425</v>
      </c>
      <c r="CC121" s="25">
        <v>35200</v>
      </c>
      <c r="CD121" s="25">
        <v>8688</v>
      </c>
      <c r="CE121" s="25">
        <v>9181</v>
      </c>
      <c r="CF121" s="25">
        <v>9352</v>
      </c>
      <c r="CG121" s="25">
        <v>9965</v>
      </c>
      <c r="CH121" s="25">
        <v>37186</v>
      </c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</row>
    <row r="122" spans="1:112" ht="15.75" hidden="1" outlineLevel="1" thickBot="1" x14ac:dyDescent="0.3">
      <c r="A122" s="7" t="s">
        <v>82</v>
      </c>
      <c r="B122" s="21">
        <v>223.27852000000001</v>
      </c>
      <c r="C122" s="21">
        <v>227.57942999999997</v>
      </c>
      <c r="D122" s="21">
        <v>245.66292999999999</v>
      </c>
      <c r="E122" s="21">
        <v>245.13179000000014</v>
      </c>
      <c r="F122" s="21">
        <v>941.65267000000006</v>
      </c>
      <c r="G122" s="21">
        <v>257.21283</v>
      </c>
      <c r="H122" s="21">
        <v>146.73976000000002</v>
      </c>
      <c r="I122" s="21">
        <v>0</v>
      </c>
      <c r="J122" s="21">
        <v>0</v>
      </c>
      <c r="K122" s="21">
        <v>403.95258999999999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</row>
    <row r="123" spans="1:112" hidden="1" outlineLevel="1" x14ac:dyDescent="0.25">
      <c r="A123" s="25" t="s">
        <v>242</v>
      </c>
      <c r="B123" s="25">
        <v>595.32651999999996</v>
      </c>
      <c r="C123" s="25">
        <v>594.01244000000008</v>
      </c>
      <c r="D123" s="25">
        <v>592.90362999999991</v>
      </c>
      <c r="E123" s="25">
        <v>607.4455200000001</v>
      </c>
      <c r="F123" s="25">
        <v>2389.6881100000001</v>
      </c>
      <c r="G123" s="25">
        <v>674.61986999999999</v>
      </c>
      <c r="H123" s="25">
        <v>466.70819000000012</v>
      </c>
      <c r="I123" s="25">
        <v>2.6309199999999255</v>
      </c>
      <c r="J123" s="25">
        <v>239.31546000000003</v>
      </c>
      <c r="K123" s="25">
        <v>1383.2744399999999</v>
      </c>
      <c r="L123" s="25">
        <v>2.6309200000000001</v>
      </c>
      <c r="M123" s="25">
        <v>1.97319</v>
      </c>
      <c r="N123" s="25">
        <v>2</v>
      </c>
      <c r="O123" s="25">
        <v>2</v>
      </c>
      <c r="P123" s="25">
        <v>8.6041100000000004</v>
      </c>
      <c r="Q123" s="25">
        <v>1.9732000000000001</v>
      </c>
      <c r="R123" s="25">
        <v>2</v>
      </c>
      <c r="S123" s="25">
        <v>2</v>
      </c>
      <c r="T123" s="25">
        <v>2</v>
      </c>
      <c r="U123" s="25">
        <v>8</v>
      </c>
      <c r="V123" s="25">
        <v>2</v>
      </c>
      <c r="W123" s="25">
        <v>2</v>
      </c>
      <c r="X123" s="25">
        <v>2</v>
      </c>
      <c r="Y123" s="25">
        <v>2</v>
      </c>
      <c r="Z123" s="25">
        <v>8</v>
      </c>
      <c r="AA123" s="25">
        <v>2</v>
      </c>
      <c r="AB123" s="25">
        <v>2</v>
      </c>
      <c r="AC123" s="25">
        <v>2</v>
      </c>
      <c r="AD123" s="25">
        <v>2</v>
      </c>
      <c r="AE123" s="25">
        <v>8</v>
      </c>
      <c r="AF123" s="25">
        <v>2</v>
      </c>
      <c r="AG123" s="25">
        <v>2</v>
      </c>
      <c r="AH123" s="25">
        <v>2</v>
      </c>
      <c r="AI123" s="25">
        <v>2</v>
      </c>
      <c r="AJ123" s="25">
        <v>8</v>
      </c>
      <c r="AK123" s="25">
        <v>2</v>
      </c>
      <c r="AL123" s="25">
        <v>2</v>
      </c>
      <c r="AM123" s="25">
        <v>2</v>
      </c>
      <c r="AN123" s="25">
        <v>2</v>
      </c>
      <c r="AO123" s="25">
        <v>8</v>
      </c>
      <c r="AP123" s="25">
        <v>2</v>
      </c>
      <c r="AQ123" s="25">
        <v>2</v>
      </c>
      <c r="AR123" s="25">
        <v>2</v>
      </c>
      <c r="AS123" s="25">
        <v>2</v>
      </c>
      <c r="AT123" s="25">
        <v>8</v>
      </c>
      <c r="AU123" s="25">
        <v>2</v>
      </c>
      <c r="AV123" s="25">
        <v>2</v>
      </c>
      <c r="AW123" s="25">
        <v>1</v>
      </c>
      <c r="AX123" s="25">
        <v>0</v>
      </c>
      <c r="AY123" s="25">
        <v>5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</row>
    <row r="124" spans="1:112" ht="15.75" hidden="1" outlineLevel="1" thickBot="1" x14ac:dyDescent="0.3">
      <c r="A124" s="7" t="s">
        <v>83</v>
      </c>
      <c r="B124" s="21">
        <v>3.7341500000000001</v>
      </c>
      <c r="C124" s="21">
        <v>3.7342399999999993</v>
      </c>
      <c r="D124" s="21">
        <v>3.7196899999999986</v>
      </c>
      <c r="E124" s="21">
        <v>3.6907200000000024</v>
      </c>
      <c r="F124" s="21">
        <v>14.8788</v>
      </c>
      <c r="G124" s="21">
        <v>3.6905499999999996</v>
      </c>
      <c r="H124" s="21">
        <v>1.8393899999999999</v>
      </c>
      <c r="I124" s="21">
        <v>0</v>
      </c>
      <c r="J124" s="21">
        <v>0</v>
      </c>
      <c r="K124" s="21">
        <v>5.5299399999999999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</row>
    <row r="125" spans="1:112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</row>
    <row r="126" spans="1:112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21">
        <v>0</v>
      </c>
      <c r="CH126" s="21">
        <v>0</v>
      </c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</row>
    <row r="127" spans="1:112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10</v>
      </c>
      <c r="BG127" s="25">
        <v>286</v>
      </c>
      <c r="BH127" s="25">
        <v>217</v>
      </c>
      <c r="BI127" s="25">
        <v>513</v>
      </c>
      <c r="BJ127" s="25">
        <v>217</v>
      </c>
      <c r="BK127" s="25">
        <v>215</v>
      </c>
      <c r="BL127" s="25">
        <v>217</v>
      </c>
      <c r="BM127" s="25">
        <v>286</v>
      </c>
      <c r="BN127" s="25">
        <v>935</v>
      </c>
      <c r="BO127" s="25">
        <v>227</v>
      </c>
      <c r="BP127" s="25">
        <v>0</v>
      </c>
      <c r="BQ127" s="25">
        <v>0</v>
      </c>
      <c r="BR127" s="25">
        <v>0</v>
      </c>
      <c r="BS127" s="25">
        <v>227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</row>
    <row r="128" spans="1:112" ht="15.75" hidden="1" outlineLevel="1" thickBot="1" x14ac:dyDescent="0.3">
      <c r="A128" s="7" t="s">
        <v>84</v>
      </c>
      <c r="B128" s="21">
        <v>1387.4899668749999</v>
      </c>
      <c r="C128" s="21">
        <v>4011.3978192</v>
      </c>
      <c r="D128" s="21">
        <v>1832.6846888999994</v>
      </c>
      <c r="E128" s="21">
        <v>2029.7866950250013</v>
      </c>
      <c r="F128" s="21">
        <v>9261.3591699999997</v>
      </c>
      <c r="G128" s="21">
        <v>2054.0121403499998</v>
      </c>
      <c r="H128" s="21">
        <v>2314.6297431749995</v>
      </c>
      <c r="I128" s="21">
        <v>2596.1556298499991</v>
      </c>
      <c r="J128" s="21">
        <v>3274.4871466250015</v>
      </c>
      <c r="K128" s="21">
        <v>10239.284659999999</v>
      </c>
      <c r="L128" s="21">
        <v>3128.4548315999996</v>
      </c>
      <c r="M128" s="21">
        <v>3365</v>
      </c>
      <c r="N128" s="21">
        <v>3799</v>
      </c>
      <c r="O128" s="21">
        <v>3970</v>
      </c>
      <c r="P128" s="21">
        <v>14262.4548316</v>
      </c>
      <c r="Q128" s="21">
        <v>4185.2597299999998</v>
      </c>
      <c r="R128" s="21">
        <v>4246</v>
      </c>
      <c r="S128" s="21">
        <v>4290</v>
      </c>
      <c r="T128" s="21">
        <v>4372</v>
      </c>
      <c r="U128" s="21">
        <v>17093</v>
      </c>
      <c r="V128" s="21">
        <v>4548</v>
      </c>
      <c r="W128" s="21">
        <v>4625</v>
      </c>
      <c r="X128" s="21">
        <v>4675</v>
      </c>
      <c r="Y128" s="21">
        <v>4299</v>
      </c>
      <c r="Z128" s="21">
        <v>18146</v>
      </c>
      <c r="AA128" s="21">
        <v>4412</v>
      </c>
      <c r="AB128" s="21">
        <v>4624</v>
      </c>
      <c r="AC128" s="21">
        <v>4984</v>
      </c>
      <c r="AD128" s="21">
        <v>5522</v>
      </c>
      <c r="AE128" s="21">
        <v>19542</v>
      </c>
      <c r="AF128" s="21">
        <v>6020</v>
      </c>
      <c r="AG128" s="21">
        <v>6383</v>
      </c>
      <c r="AH128" s="21">
        <v>6752</v>
      </c>
      <c r="AI128" s="21">
        <v>11789</v>
      </c>
      <c r="AJ128" s="21">
        <v>30944</v>
      </c>
      <c r="AK128" s="21">
        <v>5533</v>
      </c>
      <c r="AL128" s="21">
        <v>5301</v>
      </c>
      <c r="AM128" s="21">
        <v>1582</v>
      </c>
      <c r="AN128" s="21">
        <v>0</v>
      </c>
      <c r="AO128" s="21">
        <v>12416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</row>
    <row r="129" spans="1:113" hidden="1" outlineLevel="1" x14ac:dyDescent="0.25">
      <c r="A129" s="25" t="s">
        <v>29</v>
      </c>
      <c r="B129" s="25">
        <v>0</v>
      </c>
      <c r="C129" s="25">
        <v>0</v>
      </c>
      <c r="D129" s="25">
        <v>385.72987050000006</v>
      </c>
      <c r="E129" s="25">
        <v>766.9482794999999</v>
      </c>
      <c r="F129" s="25">
        <v>1152.67815</v>
      </c>
      <c r="G129" s="25">
        <v>888.67188000000021</v>
      </c>
      <c r="H129" s="25">
        <v>1060.3792215000001</v>
      </c>
      <c r="I129" s="25">
        <v>1398.4749810000003</v>
      </c>
      <c r="J129" s="25">
        <v>1289.5567974999994</v>
      </c>
      <c r="K129" s="25">
        <v>4637.0828799999999</v>
      </c>
      <c r="L129" s="25">
        <v>1518.2609714999999</v>
      </c>
      <c r="M129" s="25">
        <v>1567.5522679999999</v>
      </c>
      <c r="N129" s="25">
        <v>435</v>
      </c>
      <c r="O129" s="25">
        <v>1443</v>
      </c>
      <c r="P129" s="25">
        <v>4961.8132394999993</v>
      </c>
      <c r="Q129" s="25">
        <v>1501.0654999999999</v>
      </c>
      <c r="R129" s="25">
        <v>1525</v>
      </c>
      <c r="S129" s="25">
        <v>1554</v>
      </c>
      <c r="T129" s="25">
        <v>1386</v>
      </c>
      <c r="U129" s="25">
        <v>5969</v>
      </c>
      <c r="V129" s="25">
        <v>1572</v>
      </c>
      <c r="W129" s="25">
        <v>1507</v>
      </c>
      <c r="X129" s="25">
        <v>1738</v>
      </c>
      <c r="Y129" s="25">
        <v>1677</v>
      </c>
      <c r="Z129" s="25">
        <v>6492</v>
      </c>
      <c r="AA129" s="25">
        <v>536</v>
      </c>
      <c r="AB129" s="25">
        <v>45</v>
      </c>
      <c r="AC129" s="25">
        <v>23</v>
      </c>
      <c r="AD129" s="25">
        <v>21</v>
      </c>
      <c r="AE129" s="25">
        <v>625</v>
      </c>
      <c r="AF129" s="25">
        <v>7</v>
      </c>
      <c r="AG129" s="25">
        <v>6</v>
      </c>
      <c r="AH129" s="25">
        <v>2</v>
      </c>
      <c r="AI129" s="25">
        <v>0</v>
      </c>
      <c r="AJ129" s="25">
        <v>15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25">
        <v>0</v>
      </c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</row>
    <row r="130" spans="1:113" ht="15.75" hidden="1" outlineLevel="1" thickBot="1" x14ac:dyDescent="0.3">
      <c r="A130" s="95" t="s">
        <v>379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4</v>
      </c>
      <c r="O130" s="21">
        <v>3</v>
      </c>
      <c r="P130" s="21">
        <v>3</v>
      </c>
      <c r="Q130" s="21">
        <v>26.715150000000001</v>
      </c>
      <c r="R130" s="21">
        <v>0</v>
      </c>
      <c r="S130" s="21">
        <v>26</v>
      </c>
      <c r="T130" s="21">
        <v>28</v>
      </c>
      <c r="U130" s="21">
        <v>108</v>
      </c>
      <c r="V130" s="21">
        <v>133</v>
      </c>
      <c r="W130" s="21">
        <v>109</v>
      </c>
      <c r="X130" s="21">
        <v>208</v>
      </c>
      <c r="Y130" s="21">
        <v>247</v>
      </c>
      <c r="Z130" s="21">
        <v>700</v>
      </c>
      <c r="AA130" s="21">
        <v>258</v>
      </c>
      <c r="AB130" s="21">
        <v>244</v>
      </c>
      <c r="AC130" s="21">
        <v>241</v>
      </c>
      <c r="AD130" s="21">
        <v>278</v>
      </c>
      <c r="AE130" s="21">
        <v>1022</v>
      </c>
      <c r="AF130" s="21">
        <v>281</v>
      </c>
      <c r="AG130" s="21">
        <v>294</v>
      </c>
      <c r="AH130" s="21">
        <v>336</v>
      </c>
      <c r="AI130" s="21">
        <v>352</v>
      </c>
      <c r="AJ130" s="21">
        <v>1263</v>
      </c>
      <c r="AK130" s="21">
        <v>325</v>
      </c>
      <c r="AL130" s="21">
        <v>325</v>
      </c>
      <c r="AM130" s="21">
        <v>288</v>
      </c>
      <c r="AN130" s="21">
        <v>1009</v>
      </c>
      <c r="AO130" s="21">
        <v>1981</v>
      </c>
      <c r="AP130" s="21">
        <v>166</v>
      </c>
      <c r="AQ130" s="21">
        <v>3710</v>
      </c>
      <c r="AR130" s="21">
        <v>183</v>
      </c>
      <c r="AS130" s="21">
        <v>189</v>
      </c>
      <c r="AT130" s="21">
        <v>4248</v>
      </c>
      <c r="AU130" s="21">
        <v>197</v>
      </c>
      <c r="AV130" s="21">
        <v>4167</v>
      </c>
      <c r="AW130" s="21">
        <v>227</v>
      </c>
      <c r="AX130" s="21">
        <v>215</v>
      </c>
      <c r="AY130" s="21">
        <v>4806</v>
      </c>
      <c r="AZ130" s="21">
        <v>1775</v>
      </c>
      <c r="BA130" s="21">
        <v>174</v>
      </c>
      <c r="BB130" s="21">
        <v>217</v>
      </c>
      <c r="BC130" s="21">
        <v>225</v>
      </c>
      <c r="BD130" s="21">
        <v>2391</v>
      </c>
      <c r="BE130" s="21">
        <v>242</v>
      </c>
      <c r="BF130" s="21">
        <v>292</v>
      </c>
      <c r="BG130" s="21">
        <v>310</v>
      </c>
      <c r="BH130" s="21">
        <v>20024</v>
      </c>
      <c r="BI130" s="21">
        <v>20868</v>
      </c>
      <c r="BJ130" s="21">
        <v>325</v>
      </c>
      <c r="BK130" s="21">
        <v>315</v>
      </c>
      <c r="BL130" s="21">
        <v>303</v>
      </c>
      <c r="BM130" s="21">
        <v>315</v>
      </c>
      <c r="BN130" s="21">
        <v>1258</v>
      </c>
      <c r="BO130" s="21">
        <v>306</v>
      </c>
      <c r="BP130" s="21">
        <v>258</v>
      </c>
      <c r="BQ130" s="21">
        <v>260</v>
      </c>
      <c r="BR130" s="21">
        <v>265</v>
      </c>
      <c r="BS130" s="21">
        <v>1089</v>
      </c>
      <c r="BT130" s="21">
        <v>275</v>
      </c>
      <c r="BU130" s="21">
        <v>265</v>
      </c>
      <c r="BV130" s="21">
        <v>262</v>
      </c>
      <c r="BW130" s="21">
        <v>263</v>
      </c>
      <c r="BX130" s="21">
        <v>1065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</row>
    <row r="131" spans="1:113" ht="15.75" hidden="1" outlineLevel="1" thickBot="1" x14ac:dyDescent="0.3">
      <c r="A131" s="25" t="s">
        <v>72</v>
      </c>
      <c r="B131" s="25">
        <v>-1689.0045761499998</v>
      </c>
      <c r="C131" s="25">
        <v>-1695.9951892750005</v>
      </c>
      <c r="D131" s="25">
        <v>-1265.8816045749998</v>
      </c>
      <c r="E131" s="25">
        <v>-2390.4540500000003</v>
      </c>
      <c r="F131" s="25">
        <v>-7041.3354200000003</v>
      </c>
      <c r="G131" s="25">
        <v>-1585.1871800000004</v>
      </c>
      <c r="H131" s="25">
        <v>-1595.4077299999997</v>
      </c>
      <c r="I131" s="25">
        <v>-2852.5295182</v>
      </c>
      <c r="J131" s="25">
        <v>-6964.0085918000013</v>
      </c>
      <c r="K131" s="25">
        <v>-12997.133020000001</v>
      </c>
      <c r="L131" s="25">
        <v>-2846.0104882000001</v>
      </c>
      <c r="M131" s="25">
        <v>-2852.5295556000001</v>
      </c>
      <c r="N131" s="25">
        <v>-2853</v>
      </c>
      <c r="O131" s="25">
        <v>-2857</v>
      </c>
      <c r="P131" s="25">
        <v>-11406.5400438</v>
      </c>
      <c r="Q131" s="25">
        <v>-2852.5294900000004</v>
      </c>
      <c r="R131" s="25">
        <v>-3524</v>
      </c>
      <c r="S131" s="25">
        <v>-3351</v>
      </c>
      <c r="T131" s="25">
        <v>-3772</v>
      </c>
      <c r="U131" s="25">
        <v>-13497</v>
      </c>
      <c r="V131" s="25">
        <v>-3777</v>
      </c>
      <c r="W131" s="25">
        <v>-3291</v>
      </c>
      <c r="X131" s="25">
        <v>-3804</v>
      </c>
      <c r="Y131" s="25">
        <v>-3825</v>
      </c>
      <c r="Z131" s="25">
        <v>-15167</v>
      </c>
      <c r="AA131" s="25">
        <v>-3789</v>
      </c>
      <c r="AB131" s="25">
        <v>-4865</v>
      </c>
      <c r="AC131" s="25">
        <v>13186</v>
      </c>
      <c r="AD131" s="25">
        <v>2127</v>
      </c>
      <c r="AE131" s="25">
        <v>6660</v>
      </c>
      <c r="AF131" s="25">
        <v>2108</v>
      </c>
      <c r="AG131" s="25">
        <v>2187</v>
      </c>
      <c r="AH131" s="25">
        <v>3874</v>
      </c>
      <c r="AI131" s="25">
        <v>3898</v>
      </c>
      <c r="AJ131" s="25">
        <v>12067</v>
      </c>
      <c r="AK131" s="25">
        <v>4210</v>
      </c>
      <c r="AL131" s="25">
        <v>4379</v>
      </c>
      <c r="AM131" s="25">
        <v>4452</v>
      </c>
      <c r="AN131" s="25">
        <v>4368</v>
      </c>
      <c r="AO131" s="25">
        <v>17409</v>
      </c>
      <c r="AP131" s="25">
        <v>4018</v>
      </c>
      <c r="AQ131" s="25">
        <v>11131</v>
      </c>
      <c r="AR131" s="25">
        <v>11801</v>
      </c>
      <c r="AS131" s="25">
        <v>11789</v>
      </c>
      <c r="AT131" s="25">
        <v>38739</v>
      </c>
      <c r="AU131" s="25">
        <v>10675</v>
      </c>
      <c r="AV131" s="25">
        <v>11688</v>
      </c>
      <c r="AW131" s="25">
        <v>12308</v>
      </c>
      <c r="AX131" s="25">
        <v>18270</v>
      </c>
      <c r="AY131" s="25">
        <v>52941</v>
      </c>
      <c r="AZ131" s="25">
        <v>18714</v>
      </c>
      <c r="BA131" s="25">
        <v>19198</v>
      </c>
      <c r="BB131" s="25">
        <v>20671</v>
      </c>
      <c r="BC131" s="25">
        <v>20224</v>
      </c>
      <c r="BD131" s="25">
        <v>78807</v>
      </c>
      <c r="BE131" s="25">
        <v>20327</v>
      </c>
      <c r="BF131" s="25">
        <v>22379</v>
      </c>
      <c r="BG131" s="25">
        <v>23110</v>
      </c>
      <c r="BH131" s="25">
        <v>22655</v>
      </c>
      <c r="BI131" s="25">
        <v>88471</v>
      </c>
      <c r="BJ131" s="25">
        <v>19354</v>
      </c>
      <c r="BK131" s="25">
        <v>21410</v>
      </c>
      <c r="BL131" s="25">
        <v>22090</v>
      </c>
      <c r="BM131" s="25">
        <v>22711</v>
      </c>
      <c r="BN131" s="25">
        <v>85565</v>
      </c>
      <c r="BO131" s="25">
        <v>21550</v>
      </c>
      <c r="BP131" s="25">
        <v>20391</v>
      </c>
      <c r="BQ131" s="25">
        <v>16326</v>
      </c>
      <c r="BR131" s="25">
        <v>16736</v>
      </c>
      <c r="BS131" s="25">
        <v>75003</v>
      </c>
      <c r="BT131" s="25">
        <v>17152</v>
      </c>
      <c r="BU131" s="25">
        <v>16339</v>
      </c>
      <c r="BV131" s="25">
        <v>14758</v>
      </c>
      <c r="BW131" s="25">
        <v>16857</v>
      </c>
      <c r="BX131" s="25">
        <v>65106</v>
      </c>
      <c r="BY131" s="25">
        <v>15428</v>
      </c>
      <c r="BZ131" s="25">
        <v>16018</v>
      </c>
      <c r="CA131" s="25">
        <v>18850</v>
      </c>
      <c r="CB131" s="25">
        <v>13208</v>
      </c>
      <c r="CC131" s="25">
        <v>63504</v>
      </c>
      <c r="CD131" s="25">
        <v>18758</v>
      </c>
      <c r="CE131" s="25">
        <v>18723</v>
      </c>
      <c r="CF131" s="25">
        <v>18503</v>
      </c>
      <c r="CG131" s="25">
        <v>17809</v>
      </c>
      <c r="CH131" s="25">
        <v>73793</v>
      </c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</row>
    <row r="132" spans="1:113" collapsed="1" x14ac:dyDescent="0.25">
      <c r="A132" s="40" t="s">
        <v>292</v>
      </c>
      <c r="B132" s="41">
        <v>51403.082200324992</v>
      </c>
      <c r="C132" s="41">
        <v>56314.08167832499</v>
      </c>
      <c r="D132" s="41">
        <v>60175.206366825005</v>
      </c>
      <c r="E132" s="41">
        <v>69403.475514724996</v>
      </c>
      <c r="F132" s="41">
        <v>237295.84576020003</v>
      </c>
      <c r="G132" s="41">
        <v>71963.696367550001</v>
      </c>
      <c r="H132" s="41">
        <v>77859.105870074985</v>
      </c>
      <c r="I132" s="41">
        <v>83531.226837250026</v>
      </c>
      <c r="J132" s="41">
        <v>86215.292955124984</v>
      </c>
      <c r="K132" s="41">
        <v>319569.32202999998</v>
      </c>
      <c r="L132" s="41">
        <v>104435.24508389999</v>
      </c>
      <c r="M132" s="41">
        <v>112309.856392</v>
      </c>
      <c r="N132" s="41">
        <v>108476</v>
      </c>
      <c r="O132" s="41">
        <v>109671</v>
      </c>
      <c r="P132" s="41">
        <v>434889.10147589998</v>
      </c>
      <c r="Q132" s="41">
        <v>117992.89272999998</v>
      </c>
      <c r="R132" s="41">
        <v>128608</v>
      </c>
      <c r="S132" s="41">
        <v>143810</v>
      </c>
      <c r="T132" s="41">
        <v>149852</v>
      </c>
      <c r="U132" s="41">
        <v>540262</v>
      </c>
      <c r="V132" s="41">
        <v>153519</v>
      </c>
      <c r="W132" s="41">
        <v>170446</v>
      </c>
      <c r="X132" s="41">
        <v>178900</v>
      </c>
      <c r="Y132" s="41">
        <v>188497</v>
      </c>
      <c r="Z132" s="41">
        <v>691362</v>
      </c>
      <c r="AA132" s="41">
        <v>181730</v>
      </c>
      <c r="AB132" s="41">
        <v>192459</v>
      </c>
      <c r="AC132" s="41">
        <v>208443</v>
      </c>
      <c r="AD132" s="41">
        <v>226190</v>
      </c>
      <c r="AE132" s="41">
        <v>808822</v>
      </c>
      <c r="AF132" s="41">
        <v>221705</v>
      </c>
      <c r="AG132" s="41">
        <v>235230</v>
      </c>
      <c r="AH132" s="41">
        <v>243130</v>
      </c>
      <c r="AI132" s="41">
        <v>272412</v>
      </c>
      <c r="AJ132" s="41">
        <v>972477</v>
      </c>
      <c r="AK132" s="41">
        <v>265828</v>
      </c>
      <c r="AL132" s="41">
        <v>277986</v>
      </c>
      <c r="AM132" s="41">
        <v>278496</v>
      </c>
      <c r="AN132" s="41">
        <v>292448</v>
      </c>
      <c r="AO132" s="41">
        <v>1114792</v>
      </c>
      <c r="AP132" s="41">
        <v>285699</v>
      </c>
      <c r="AQ132" s="41">
        <v>322454</v>
      </c>
      <c r="AR132" s="41">
        <v>329807</v>
      </c>
      <c r="AS132" s="41">
        <v>351235</v>
      </c>
      <c r="AT132" s="41">
        <v>1289195</v>
      </c>
      <c r="AU132" s="41">
        <v>346380</v>
      </c>
      <c r="AV132" s="41">
        <v>386652</v>
      </c>
      <c r="AW132" s="41">
        <v>414809</v>
      </c>
      <c r="AX132" s="41">
        <v>465018</v>
      </c>
      <c r="AY132" s="41">
        <v>1612859</v>
      </c>
      <c r="AZ132" s="41">
        <v>475264</v>
      </c>
      <c r="BA132" s="41">
        <v>508355</v>
      </c>
      <c r="BB132" s="41">
        <v>529298</v>
      </c>
      <c r="BC132" s="41">
        <v>552706</v>
      </c>
      <c r="BD132" s="41">
        <v>2065623</v>
      </c>
      <c r="BE132" s="41">
        <v>567483</v>
      </c>
      <c r="BF132" s="41">
        <v>620484</v>
      </c>
      <c r="BG132" s="41">
        <v>643889</v>
      </c>
      <c r="BH132" s="41">
        <v>715061</v>
      </c>
      <c r="BI132" s="41">
        <v>2546917</v>
      </c>
      <c r="BJ132" s="41">
        <v>678332</v>
      </c>
      <c r="BK132" s="41">
        <v>1133084</v>
      </c>
      <c r="BL132" s="41">
        <v>671865</v>
      </c>
      <c r="BM132" s="41">
        <v>769561</v>
      </c>
      <c r="BN132" s="41">
        <v>3252842</v>
      </c>
      <c r="BO132" s="41">
        <v>428076</v>
      </c>
      <c r="BP132" s="41">
        <v>439126</v>
      </c>
      <c r="BQ132" s="41">
        <v>734668</v>
      </c>
      <c r="BR132" s="41">
        <v>273227</v>
      </c>
      <c r="BS132" s="41">
        <v>1875097</v>
      </c>
      <c r="BT132" s="41">
        <v>414909</v>
      </c>
      <c r="BU132" s="41">
        <v>428257</v>
      </c>
      <c r="BV132" s="41">
        <v>444633</v>
      </c>
      <c r="BW132" s="41">
        <v>462507</v>
      </c>
      <c r="BX132" s="41">
        <v>1750306</v>
      </c>
      <c r="BY132" s="41">
        <v>445955</v>
      </c>
      <c r="BZ132" s="41">
        <v>463957</v>
      </c>
      <c r="CA132" s="41">
        <v>502387</v>
      </c>
      <c r="CB132" s="41">
        <v>496077</v>
      </c>
      <c r="CC132" s="41">
        <v>1908376</v>
      </c>
      <c r="CD132" s="41">
        <v>359346</v>
      </c>
      <c r="CE132" s="41">
        <v>496151</v>
      </c>
      <c r="CF132" s="41">
        <v>537354</v>
      </c>
      <c r="CG132" s="41">
        <v>178145</v>
      </c>
      <c r="CH132" s="41">
        <v>1570996</v>
      </c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</row>
    <row r="133" spans="1:113" ht="68.25" x14ac:dyDescent="0.25">
      <c r="A133" s="100" t="s">
        <v>377</v>
      </c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</row>
    <row r="134" spans="1:113" ht="15.75" customHeight="1" x14ac:dyDescent="0.25">
      <c r="A134" s="37" t="s">
        <v>37</v>
      </c>
      <c r="B134" s="38" t="s">
        <v>114</v>
      </c>
      <c r="C134" s="38" t="s">
        <v>115</v>
      </c>
      <c r="D134" s="38" t="s">
        <v>116</v>
      </c>
      <c r="E134" s="38" t="s">
        <v>117</v>
      </c>
      <c r="F134" s="38">
        <v>2009</v>
      </c>
      <c r="G134" s="38" t="s">
        <v>118</v>
      </c>
      <c r="H134" s="38" t="s">
        <v>119</v>
      </c>
      <c r="I134" s="38" t="s">
        <v>120</v>
      </c>
      <c r="J134" s="38" t="s">
        <v>121</v>
      </c>
      <c r="K134" s="38">
        <v>2010</v>
      </c>
      <c r="L134" s="38" t="s">
        <v>122</v>
      </c>
      <c r="M134" s="38" t="s">
        <v>123</v>
      </c>
      <c r="N134" s="38" t="s">
        <v>124</v>
      </c>
      <c r="O134" s="38" t="s">
        <v>125</v>
      </c>
      <c r="P134" s="38">
        <v>2011</v>
      </c>
      <c r="Q134" s="38" t="s">
        <v>126</v>
      </c>
      <c r="R134" s="38" t="s">
        <v>127</v>
      </c>
      <c r="S134" s="38" t="s">
        <v>128</v>
      </c>
      <c r="T134" s="38" t="s">
        <v>129</v>
      </c>
      <c r="U134" s="38">
        <v>2012</v>
      </c>
      <c r="V134" s="38" t="s">
        <v>130</v>
      </c>
      <c r="W134" s="38" t="s">
        <v>131</v>
      </c>
      <c r="X134" s="38" t="s">
        <v>132</v>
      </c>
      <c r="Y134" s="38" t="s">
        <v>133</v>
      </c>
      <c r="Z134" s="38">
        <v>2013</v>
      </c>
      <c r="AA134" s="38" t="s">
        <v>134</v>
      </c>
      <c r="AB134" s="38" t="s">
        <v>135</v>
      </c>
      <c r="AC134" s="38" t="s">
        <v>136</v>
      </c>
      <c r="AD134" s="38" t="s">
        <v>137</v>
      </c>
      <c r="AE134" s="38">
        <v>2014</v>
      </c>
      <c r="AF134" s="38" t="s">
        <v>138</v>
      </c>
      <c r="AG134" s="38" t="s">
        <v>139</v>
      </c>
      <c r="AH134" s="38" t="s">
        <v>140</v>
      </c>
      <c r="AI134" s="38" t="s">
        <v>141</v>
      </c>
      <c r="AJ134" s="38">
        <v>2015</v>
      </c>
      <c r="AK134" s="38" t="s">
        <v>142</v>
      </c>
      <c r="AL134" s="38" t="s">
        <v>143</v>
      </c>
      <c r="AM134" s="38" t="s">
        <v>144</v>
      </c>
      <c r="AN134" s="38" t="s">
        <v>145</v>
      </c>
      <c r="AO134" s="38">
        <v>2016</v>
      </c>
      <c r="AP134" s="38" t="s">
        <v>146</v>
      </c>
      <c r="AQ134" s="38" t="s">
        <v>147</v>
      </c>
      <c r="AR134" s="38" t="s">
        <v>148</v>
      </c>
      <c r="AS134" s="38" t="s">
        <v>149</v>
      </c>
      <c r="AT134" s="38">
        <v>2017</v>
      </c>
      <c r="AU134" s="38" t="s">
        <v>150</v>
      </c>
      <c r="AV134" s="38" t="s">
        <v>151</v>
      </c>
      <c r="AW134" s="38" t="s">
        <v>152</v>
      </c>
      <c r="AX134" s="38" t="s">
        <v>153</v>
      </c>
      <c r="AY134" s="38">
        <v>2018</v>
      </c>
      <c r="AZ134" s="38" t="s">
        <v>154</v>
      </c>
      <c r="BA134" s="38" t="s">
        <v>155</v>
      </c>
      <c r="BB134" s="38" t="s">
        <v>156</v>
      </c>
      <c r="BC134" s="38" t="s">
        <v>157</v>
      </c>
      <c r="BD134" s="38">
        <v>2019</v>
      </c>
      <c r="BE134" s="38" t="s">
        <v>158</v>
      </c>
      <c r="BF134" s="38" t="s">
        <v>159</v>
      </c>
      <c r="BG134" s="38" t="s">
        <v>160</v>
      </c>
      <c r="BH134" s="38" t="s">
        <v>161</v>
      </c>
      <c r="BI134" s="38">
        <v>2020</v>
      </c>
      <c r="BJ134" s="38" t="s">
        <v>162</v>
      </c>
      <c r="BK134" s="38" t="s">
        <v>163</v>
      </c>
      <c r="BL134" s="38" t="s">
        <v>164</v>
      </c>
      <c r="BM134" s="38" t="s">
        <v>165</v>
      </c>
      <c r="BN134" s="38">
        <v>2021</v>
      </c>
      <c r="BO134" s="38" t="s">
        <v>166</v>
      </c>
      <c r="BP134" s="38" t="s">
        <v>167</v>
      </c>
      <c r="BQ134" s="38" t="s">
        <v>168</v>
      </c>
      <c r="BR134" s="38" t="s">
        <v>169</v>
      </c>
      <c r="BS134" s="38">
        <v>2022</v>
      </c>
      <c r="BT134" s="38" t="s">
        <v>170</v>
      </c>
      <c r="BU134" s="38" t="s">
        <v>171</v>
      </c>
      <c r="BV134" s="38" t="s">
        <v>172</v>
      </c>
      <c r="BW134" s="38" t="s">
        <v>173</v>
      </c>
      <c r="BX134" s="38">
        <v>2023</v>
      </c>
      <c r="BY134" s="38" t="s">
        <v>73</v>
      </c>
      <c r="BZ134" s="39" t="s">
        <v>243</v>
      </c>
      <c r="CA134" s="39" t="s">
        <v>263</v>
      </c>
      <c r="CB134" s="39" t="s">
        <v>268</v>
      </c>
      <c r="CC134" s="39">
        <v>2024</v>
      </c>
      <c r="CD134" s="39" t="s">
        <v>306</v>
      </c>
      <c r="CE134" s="39" t="s">
        <v>320</v>
      </c>
      <c r="CF134" s="39" t="s">
        <v>359</v>
      </c>
      <c r="CG134" s="39" t="s">
        <v>372</v>
      </c>
      <c r="CH134" s="39">
        <v>2025</v>
      </c>
    </row>
    <row r="135" spans="1:113" ht="15.75" customHeight="1" thickBot="1" x14ac:dyDescent="0.3">
      <c r="A135" s="37" t="s">
        <v>87</v>
      </c>
      <c r="B135" s="38" t="s">
        <v>174</v>
      </c>
      <c r="C135" s="38" t="s">
        <v>175</v>
      </c>
      <c r="D135" s="38" t="s">
        <v>176</v>
      </c>
      <c r="E135" s="38" t="s">
        <v>177</v>
      </c>
      <c r="F135" s="38">
        <v>2009</v>
      </c>
      <c r="G135" s="38" t="s">
        <v>178</v>
      </c>
      <c r="H135" s="38" t="s">
        <v>179</v>
      </c>
      <c r="I135" s="38" t="s">
        <v>180</v>
      </c>
      <c r="J135" s="38" t="s">
        <v>181</v>
      </c>
      <c r="K135" s="38">
        <v>2010</v>
      </c>
      <c r="L135" s="38" t="s">
        <v>182</v>
      </c>
      <c r="M135" s="38" t="s">
        <v>183</v>
      </c>
      <c r="N135" s="38" t="s">
        <v>184</v>
      </c>
      <c r="O135" s="38" t="s">
        <v>185</v>
      </c>
      <c r="P135" s="38">
        <v>2011</v>
      </c>
      <c r="Q135" s="38" t="s">
        <v>186</v>
      </c>
      <c r="R135" s="38" t="s">
        <v>187</v>
      </c>
      <c r="S135" s="38" t="s">
        <v>188</v>
      </c>
      <c r="T135" s="38" t="s">
        <v>189</v>
      </c>
      <c r="U135" s="38">
        <v>2012</v>
      </c>
      <c r="V135" s="38" t="s">
        <v>190</v>
      </c>
      <c r="W135" s="38" t="s">
        <v>191</v>
      </c>
      <c r="X135" s="38" t="s">
        <v>192</v>
      </c>
      <c r="Y135" s="38" t="s">
        <v>193</v>
      </c>
      <c r="Z135" s="38">
        <v>2013</v>
      </c>
      <c r="AA135" s="38" t="s">
        <v>194</v>
      </c>
      <c r="AB135" s="38" t="s">
        <v>195</v>
      </c>
      <c r="AC135" s="38" t="s">
        <v>196</v>
      </c>
      <c r="AD135" s="38" t="s">
        <v>197</v>
      </c>
      <c r="AE135" s="38">
        <v>2014</v>
      </c>
      <c r="AF135" s="38" t="s">
        <v>198</v>
      </c>
      <c r="AG135" s="38" t="s">
        <v>199</v>
      </c>
      <c r="AH135" s="38" t="s">
        <v>200</v>
      </c>
      <c r="AI135" s="38" t="s">
        <v>201</v>
      </c>
      <c r="AJ135" s="38">
        <v>2015</v>
      </c>
      <c r="AK135" s="38" t="s">
        <v>202</v>
      </c>
      <c r="AL135" s="38" t="s">
        <v>203</v>
      </c>
      <c r="AM135" s="38" t="s">
        <v>204</v>
      </c>
      <c r="AN135" s="38" t="s">
        <v>205</v>
      </c>
      <c r="AO135" s="38">
        <v>2016</v>
      </c>
      <c r="AP135" s="38" t="s">
        <v>206</v>
      </c>
      <c r="AQ135" s="38" t="s">
        <v>207</v>
      </c>
      <c r="AR135" s="38" t="s">
        <v>208</v>
      </c>
      <c r="AS135" s="38" t="s">
        <v>209</v>
      </c>
      <c r="AT135" s="38">
        <v>2017</v>
      </c>
      <c r="AU135" s="38" t="s">
        <v>210</v>
      </c>
      <c r="AV135" s="38" t="s">
        <v>211</v>
      </c>
      <c r="AW135" s="38" t="s">
        <v>212</v>
      </c>
      <c r="AX135" s="38" t="s">
        <v>213</v>
      </c>
      <c r="AY135" s="38">
        <v>2018</v>
      </c>
      <c r="AZ135" s="38" t="s">
        <v>214</v>
      </c>
      <c r="BA135" s="38" t="s">
        <v>215</v>
      </c>
      <c r="BB135" s="38" t="s">
        <v>216</v>
      </c>
      <c r="BC135" s="38" t="s">
        <v>217</v>
      </c>
      <c r="BD135" s="38">
        <v>2019</v>
      </c>
      <c r="BE135" s="38" t="s">
        <v>218</v>
      </c>
      <c r="BF135" s="38" t="s">
        <v>219</v>
      </c>
      <c r="BG135" s="38" t="s">
        <v>220</v>
      </c>
      <c r="BH135" s="38" t="s">
        <v>221</v>
      </c>
      <c r="BI135" s="38">
        <v>2020</v>
      </c>
      <c r="BJ135" s="38" t="s">
        <v>222</v>
      </c>
      <c r="BK135" s="38" t="s">
        <v>223</v>
      </c>
      <c r="BL135" s="38" t="s">
        <v>224</v>
      </c>
      <c r="BM135" s="38" t="s">
        <v>225</v>
      </c>
      <c r="BN135" s="38">
        <v>2021</v>
      </c>
      <c r="BO135" s="38" t="s">
        <v>226</v>
      </c>
      <c r="BP135" s="38" t="s">
        <v>227</v>
      </c>
      <c r="BQ135" s="38" t="s">
        <v>228</v>
      </c>
      <c r="BR135" s="38" t="s">
        <v>229</v>
      </c>
      <c r="BS135" s="38">
        <v>2022</v>
      </c>
      <c r="BT135" s="38" t="s">
        <v>230</v>
      </c>
      <c r="BU135" s="38" t="s">
        <v>231</v>
      </c>
      <c r="BV135" s="38" t="s">
        <v>232</v>
      </c>
      <c r="BW135" s="38" t="s">
        <v>233</v>
      </c>
      <c r="BX135" s="38">
        <v>2023</v>
      </c>
      <c r="BY135" s="38" t="s">
        <v>74</v>
      </c>
      <c r="BZ135" s="39" t="s">
        <v>244</v>
      </c>
      <c r="CA135" s="39" t="s">
        <v>264</v>
      </c>
      <c r="CB135" s="39" t="s">
        <v>269</v>
      </c>
      <c r="CC135" s="39">
        <v>2024</v>
      </c>
      <c r="CD135" s="39" t="s">
        <v>307</v>
      </c>
      <c r="CE135" s="39" t="s">
        <v>321</v>
      </c>
      <c r="CF135" s="39" t="s">
        <v>360</v>
      </c>
      <c r="CG135" s="39" t="s">
        <v>373</v>
      </c>
      <c r="CH135" s="39">
        <v>2025</v>
      </c>
    </row>
    <row r="136" spans="1:113" s="15" customFormat="1" ht="15.75" thickBot="1" x14ac:dyDescent="0.3">
      <c r="A136" s="11" t="s">
        <v>288</v>
      </c>
      <c r="B136" s="23">
        <v>143425.00280999998</v>
      </c>
      <c r="C136" s="23">
        <v>141966.61719999998</v>
      </c>
      <c r="D136" s="23">
        <v>142791.34052999996</v>
      </c>
      <c r="E136" s="23">
        <v>150865.33204603201</v>
      </c>
      <c r="F136" s="23">
        <v>579048.29258603195</v>
      </c>
      <c r="G136" s="23">
        <v>155251.021228</v>
      </c>
      <c r="H136" s="23">
        <v>166422.91146599999</v>
      </c>
      <c r="I136" s="23">
        <v>186599.21521800003</v>
      </c>
      <c r="J136" s="23">
        <v>220602.54192132797</v>
      </c>
      <c r="K136" s="23">
        <v>728875.68983332813</v>
      </c>
      <c r="L136" s="23">
        <v>188382.06118999998</v>
      </c>
      <c r="M136" s="23">
        <v>168695.08573000002</v>
      </c>
      <c r="N136" s="23">
        <v>188519</v>
      </c>
      <c r="O136" s="23">
        <v>190188</v>
      </c>
      <c r="P136" s="23">
        <v>735753.14691999997</v>
      </c>
      <c r="Q136" s="23">
        <v>173165.84178999998</v>
      </c>
      <c r="R136" s="23">
        <v>176752</v>
      </c>
      <c r="S136" s="23">
        <v>188094</v>
      </c>
      <c r="T136" s="23">
        <v>187448</v>
      </c>
      <c r="U136" s="23">
        <v>725692</v>
      </c>
      <c r="V136" s="23">
        <v>182613</v>
      </c>
      <c r="W136" s="23">
        <v>184124</v>
      </c>
      <c r="X136" s="23">
        <v>186432</v>
      </c>
      <c r="Y136" s="23">
        <v>200673</v>
      </c>
      <c r="Z136" s="23">
        <v>753857</v>
      </c>
      <c r="AA136" s="23">
        <v>179111</v>
      </c>
      <c r="AB136" s="23">
        <v>192285</v>
      </c>
      <c r="AC136" s="23">
        <v>205916</v>
      </c>
      <c r="AD136" s="23">
        <v>209445</v>
      </c>
      <c r="AE136" s="23">
        <v>786751</v>
      </c>
      <c r="AF136" s="23">
        <v>209822</v>
      </c>
      <c r="AG136" s="23">
        <v>210178</v>
      </c>
      <c r="AH136" s="23">
        <v>204931</v>
      </c>
      <c r="AI136" s="23">
        <v>206725</v>
      </c>
      <c r="AJ136" s="23">
        <v>831656</v>
      </c>
      <c r="AK136" s="23">
        <v>188143</v>
      </c>
      <c r="AL136" s="23">
        <v>189852</v>
      </c>
      <c r="AM136" s="23">
        <v>204304</v>
      </c>
      <c r="AN136" s="23">
        <v>211234</v>
      </c>
      <c r="AO136" s="23">
        <v>793533</v>
      </c>
      <c r="AP136" s="23">
        <v>208415</v>
      </c>
      <c r="AQ136" s="23">
        <v>210972</v>
      </c>
      <c r="AR136" s="23">
        <v>211028</v>
      </c>
      <c r="AS136" s="23">
        <v>217675</v>
      </c>
      <c r="AT136" s="23">
        <v>848090</v>
      </c>
      <c r="AU136" s="23">
        <v>213416</v>
      </c>
      <c r="AV136" s="23">
        <v>236579</v>
      </c>
      <c r="AW136" s="23">
        <v>232513</v>
      </c>
      <c r="AX136" s="23">
        <v>246209</v>
      </c>
      <c r="AY136" s="23">
        <v>928717</v>
      </c>
      <c r="AZ136" s="23">
        <v>240239</v>
      </c>
      <c r="BA136" s="23">
        <v>258367</v>
      </c>
      <c r="BB136" s="23">
        <v>273102</v>
      </c>
      <c r="BC136" s="23">
        <v>277865</v>
      </c>
      <c r="BD136" s="23">
        <v>1049573</v>
      </c>
      <c r="BE136" s="23">
        <v>268090</v>
      </c>
      <c r="BF136" s="23">
        <v>304199</v>
      </c>
      <c r="BG136" s="23">
        <v>311638</v>
      </c>
      <c r="BH136" s="23">
        <v>353996</v>
      </c>
      <c r="BI136" s="23">
        <v>1237923</v>
      </c>
      <c r="BJ136" s="23">
        <v>291945</v>
      </c>
      <c r="BK136" s="23">
        <v>242358</v>
      </c>
      <c r="BL136" s="23">
        <v>255280</v>
      </c>
      <c r="BM136" s="23">
        <v>301696</v>
      </c>
      <c r="BN136" s="23">
        <v>1091279</v>
      </c>
      <c r="BO136" s="23">
        <v>212824</v>
      </c>
      <c r="BP136" s="23">
        <v>191532</v>
      </c>
      <c r="BQ136" s="23">
        <v>192174</v>
      </c>
      <c r="BR136" s="23">
        <v>247451</v>
      </c>
      <c r="BS136" s="23">
        <v>843981</v>
      </c>
      <c r="BT136" s="23">
        <v>154516</v>
      </c>
      <c r="BU136" s="23">
        <v>184554</v>
      </c>
      <c r="BV136" s="23">
        <v>195497</v>
      </c>
      <c r="BW136" s="23">
        <v>232888</v>
      </c>
      <c r="BX136" s="23">
        <v>767455</v>
      </c>
      <c r="BY136" s="23">
        <v>218141</v>
      </c>
      <c r="BZ136" s="23">
        <v>219434</v>
      </c>
      <c r="CA136" s="23">
        <v>305226</v>
      </c>
      <c r="CB136" s="23">
        <v>330385</v>
      </c>
      <c r="CC136" s="23">
        <v>1073186</v>
      </c>
      <c r="CD136" s="23">
        <v>243192</v>
      </c>
      <c r="CE136" s="23">
        <v>235886</v>
      </c>
      <c r="CF136" s="23">
        <v>183539</v>
      </c>
      <c r="CG136" s="23">
        <v>234283</v>
      </c>
      <c r="CH136" s="23">
        <v>896900</v>
      </c>
    </row>
    <row r="137" spans="1:113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25">
        <v>0</v>
      </c>
      <c r="CH137" s="25">
        <v>0</v>
      </c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</row>
    <row r="138" spans="1:113" ht="15.75" hidden="1" outlineLevel="1" thickBot="1" x14ac:dyDescent="0.3">
      <c r="A138" s="7" t="s">
        <v>6</v>
      </c>
      <c r="B138" s="21">
        <v>4790.3119299999998</v>
      </c>
      <c r="C138" s="21">
        <v>5193.9103699999996</v>
      </c>
      <c r="D138" s="21">
        <v>4210.12968</v>
      </c>
      <c r="E138" s="21">
        <v>4969.6203400000049</v>
      </c>
      <c r="F138" s="21">
        <v>19163.972320000004</v>
      </c>
      <c r="G138" s="21">
        <v>4681.3831300000002</v>
      </c>
      <c r="H138" s="21">
        <v>5324.0048100000004</v>
      </c>
      <c r="I138" s="21">
        <v>12350.711480000002</v>
      </c>
      <c r="J138" s="21">
        <v>7193.7407399999975</v>
      </c>
      <c r="K138" s="21">
        <v>29549.84016</v>
      </c>
      <c r="L138" s="21">
        <v>5174.0133499999993</v>
      </c>
      <c r="M138" s="21">
        <v>5865.6967500000001</v>
      </c>
      <c r="N138" s="21">
        <v>5279</v>
      </c>
      <c r="O138" s="21">
        <v>4915</v>
      </c>
      <c r="P138" s="21">
        <v>21233.7101</v>
      </c>
      <c r="Q138" s="21">
        <v>5018.5442600000006</v>
      </c>
      <c r="R138" s="21">
        <v>4970</v>
      </c>
      <c r="S138" s="21">
        <v>6311</v>
      </c>
      <c r="T138" s="21">
        <v>5416</v>
      </c>
      <c r="U138" s="21">
        <v>21715</v>
      </c>
      <c r="V138" s="21">
        <v>4787</v>
      </c>
      <c r="W138" s="21">
        <v>5135</v>
      </c>
      <c r="X138" s="21">
        <v>6456</v>
      </c>
      <c r="Y138" s="21">
        <v>5721</v>
      </c>
      <c r="Z138" s="21">
        <v>22099</v>
      </c>
      <c r="AA138" s="21">
        <v>5420</v>
      </c>
      <c r="AB138" s="21">
        <v>8331</v>
      </c>
      <c r="AC138" s="21">
        <v>9162</v>
      </c>
      <c r="AD138" s="21">
        <v>11611</v>
      </c>
      <c r="AE138" s="21">
        <v>34522</v>
      </c>
      <c r="AF138" s="21">
        <v>8141</v>
      </c>
      <c r="AG138" s="21">
        <v>9756</v>
      </c>
      <c r="AH138" s="21">
        <v>2301</v>
      </c>
      <c r="AI138" s="21">
        <v>1140</v>
      </c>
      <c r="AJ138" s="21">
        <v>21338</v>
      </c>
      <c r="AK138" s="21">
        <v>444</v>
      </c>
      <c r="AL138" s="21">
        <v>247</v>
      </c>
      <c r="AM138" s="21">
        <v>270</v>
      </c>
      <c r="AN138" s="21">
        <v>272</v>
      </c>
      <c r="AO138" s="21">
        <v>1233</v>
      </c>
      <c r="AP138" s="21">
        <v>341</v>
      </c>
      <c r="AQ138" s="21">
        <v>293</v>
      </c>
      <c r="AR138" s="21">
        <v>367</v>
      </c>
      <c r="AS138" s="21">
        <v>246</v>
      </c>
      <c r="AT138" s="21">
        <v>1247</v>
      </c>
      <c r="AU138" s="21">
        <v>210</v>
      </c>
      <c r="AV138" s="21">
        <v>413</v>
      </c>
      <c r="AW138" s="21">
        <v>346</v>
      </c>
      <c r="AX138" s="21">
        <v>328</v>
      </c>
      <c r="AY138" s="21">
        <v>1297</v>
      </c>
      <c r="AZ138" s="21">
        <v>267</v>
      </c>
      <c r="BA138" s="21">
        <v>278</v>
      </c>
      <c r="BB138" s="21">
        <v>386</v>
      </c>
      <c r="BC138" s="21">
        <v>302</v>
      </c>
      <c r="BD138" s="21">
        <v>1233</v>
      </c>
      <c r="BE138" s="21">
        <v>226</v>
      </c>
      <c r="BF138" s="21">
        <v>173</v>
      </c>
      <c r="BG138" s="21">
        <v>230</v>
      </c>
      <c r="BH138" s="21">
        <v>244</v>
      </c>
      <c r="BI138" s="21">
        <v>873</v>
      </c>
      <c r="BJ138" s="21">
        <v>161</v>
      </c>
      <c r="BK138" s="21">
        <v>167</v>
      </c>
      <c r="BL138" s="21">
        <v>95</v>
      </c>
      <c r="BM138" s="21">
        <v>185</v>
      </c>
      <c r="BN138" s="21">
        <v>608</v>
      </c>
      <c r="BO138" s="21">
        <v>112</v>
      </c>
      <c r="BP138" s="21">
        <v>110</v>
      </c>
      <c r="BQ138" s="21">
        <v>116</v>
      </c>
      <c r="BR138" s="21">
        <v>361</v>
      </c>
      <c r="BS138" s="21">
        <v>699</v>
      </c>
      <c r="BT138" s="21">
        <v>92</v>
      </c>
      <c r="BU138" s="21">
        <v>177</v>
      </c>
      <c r="BV138" s="21">
        <v>188</v>
      </c>
      <c r="BW138" s="21">
        <v>70</v>
      </c>
      <c r="BX138" s="21">
        <v>527</v>
      </c>
      <c r="BY138" s="21">
        <v>113</v>
      </c>
      <c r="BZ138" s="21">
        <v>103</v>
      </c>
      <c r="CA138" s="21">
        <v>105</v>
      </c>
      <c r="CB138" s="21">
        <v>180</v>
      </c>
      <c r="CC138" s="21">
        <v>501</v>
      </c>
      <c r="CD138" s="21">
        <v>142</v>
      </c>
      <c r="CE138" s="21">
        <v>160</v>
      </c>
      <c r="CF138" s="21">
        <v>147</v>
      </c>
      <c r="CG138" s="21">
        <v>42</v>
      </c>
      <c r="CH138" s="21">
        <v>491</v>
      </c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</row>
    <row r="139" spans="1:113" hidden="1" outlineLevel="1" x14ac:dyDescent="0.25">
      <c r="A139" s="25" t="s">
        <v>7</v>
      </c>
      <c r="B139" s="25">
        <v>67872.606930000009</v>
      </c>
      <c r="C139" s="25">
        <v>66878.294819999996</v>
      </c>
      <c r="D139" s="25">
        <v>68014.473119999981</v>
      </c>
      <c r="E139" s="25">
        <v>73126.817290000021</v>
      </c>
      <c r="F139" s="25">
        <v>275892.19215999998</v>
      </c>
      <c r="G139" s="25">
        <v>76094.779469999994</v>
      </c>
      <c r="H139" s="25">
        <v>92072.418780000007</v>
      </c>
      <c r="I139" s="25">
        <v>97885.653790000011</v>
      </c>
      <c r="J139" s="25">
        <v>105858.82332</v>
      </c>
      <c r="K139" s="25">
        <v>371911.67535999999</v>
      </c>
      <c r="L139" s="25">
        <v>93212.320030000003</v>
      </c>
      <c r="M139" s="25">
        <v>82549.620020000002</v>
      </c>
      <c r="N139" s="25">
        <v>84037</v>
      </c>
      <c r="O139" s="25">
        <v>84787</v>
      </c>
      <c r="P139" s="25">
        <v>344585.94004999998</v>
      </c>
      <c r="Q139" s="25">
        <v>85256.229779999994</v>
      </c>
      <c r="R139" s="25">
        <v>89350</v>
      </c>
      <c r="S139" s="25">
        <v>87164</v>
      </c>
      <c r="T139" s="25">
        <v>83291</v>
      </c>
      <c r="U139" s="25">
        <v>344856</v>
      </c>
      <c r="V139" s="25">
        <v>84898</v>
      </c>
      <c r="W139" s="25">
        <v>82693</v>
      </c>
      <c r="X139" s="25">
        <v>84723</v>
      </c>
      <c r="Y139" s="25">
        <v>90589</v>
      </c>
      <c r="Z139" s="25">
        <v>342901</v>
      </c>
      <c r="AA139" s="25">
        <v>86055</v>
      </c>
      <c r="AB139" s="25">
        <v>90608</v>
      </c>
      <c r="AC139" s="25">
        <v>89917</v>
      </c>
      <c r="AD139" s="25">
        <v>86796</v>
      </c>
      <c r="AE139" s="25">
        <v>353362</v>
      </c>
      <c r="AF139" s="25">
        <v>95533</v>
      </c>
      <c r="AG139" s="25">
        <v>93515</v>
      </c>
      <c r="AH139" s="25">
        <v>91875</v>
      </c>
      <c r="AI139" s="25">
        <v>96503</v>
      </c>
      <c r="AJ139" s="25">
        <v>377426</v>
      </c>
      <c r="AK139" s="25">
        <v>95940</v>
      </c>
      <c r="AL139" s="25">
        <v>94867</v>
      </c>
      <c r="AM139" s="25">
        <v>92813</v>
      </c>
      <c r="AN139" s="25">
        <v>110617</v>
      </c>
      <c r="AO139" s="25">
        <v>394237</v>
      </c>
      <c r="AP139" s="25">
        <v>104440</v>
      </c>
      <c r="AQ139" s="25">
        <v>104503</v>
      </c>
      <c r="AR139" s="25">
        <v>105042</v>
      </c>
      <c r="AS139" s="25">
        <v>105358</v>
      </c>
      <c r="AT139" s="25">
        <v>419343</v>
      </c>
      <c r="AU139" s="25">
        <v>105271</v>
      </c>
      <c r="AV139" s="25">
        <v>108152</v>
      </c>
      <c r="AW139" s="25">
        <v>109374</v>
      </c>
      <c r="AX139" s="25">
        <v>111051</v>
      </c>
      <c r="AY139" s="25">
        <v>433848</v>
      </c>
      <c r="AZ139" s="25">
        <v>111462</v>
      </c>
      <c r="BA139" s="25">
        <v>115897</v>
      </c>
      <c r="BB139" s="25">
        <v>120602</v>
      </c>
      <c r="BC139" s="25">
        <v>120712</v>
      </c>
      <c r="BD139" s="25">
        <v>468673</v>
      </c>
      <c r="BE139" s="25">
        <v>126904</v>
      </c>
      <c r="BF139" s="25">
        <v>149628</v>
      </c>
      <c r="BG139" s="25">
        <v>142895</v>
      </c>
      <c r="BH139" s="25">
        <v>158166</v>
      </c>
      <c r="BI139" s="25">
        <v>577593</v>
      </c>
      <c r="BJ139" s="25">
        <v>114637</v>
      </c>
      <c r="BK139" s="25">
        <v>39855</v>
      </c>
      <c r="BL139" s="25">
        <v>43792</v>
      </c>
      <c r="BM139" s="25">
        <v>43312</v>
      </c>
      <c r="BN139" s="25">
        <v>241596</v>
      </c>
      <c r="BO139" s="25">
        <v>32446</v>
      </c>
      <c r="BP139" s="25">
        <v>3472</v>
      </c>
      <c r="BQ139" s="25">
        <v>7856</v>
      </c>
      <c r="BR139" s="25">
        <v>4981</v>
      </c>
      <c r="BS139" s="25">
        <v>48755</v>
      </c>
      <c r="BT139" s="25">
        <v>4768</v>
      </c>
      <c r="BU139" s="25">
        <v>7883</v>
      </c>
      <c r="BV139" s="25">
        <v>3871</v>
      </c>
      <c r="BW139" s="25">
        <v>1747</v>
      </c>
      <c r="BX139" s="25">
        <v>18269</v>
      </c>
      <c r="BY139" s="25">
        <v>1646</v>
      </c>
      <c r="BZ139" s="25">
        <v>-4029</v>
      </c>
      <c r="CA139" s="25">
        <v>2417</v>
      </c>
      <c r="CB139" s="25">
        <v>2157</v>
      </c>
      <c r="CC139" s="25">
        <v>2191</v>
      </c>
      <c r="CD139" s="25">
        <v>-3051</v>
      </c>
      <c r="CE139" s="25">
        <v>1506</v>
      </c>
      <c r="CF139" s="25">
        <v>1950</v>
      </c>
      <c r="CG139" s="25">
        <v>1091</v>
      </c>
      <c r="CH139" s="25">
        <v>1496</v>
      </c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</row>
    <row r="140" spans="1:113" ht="15.75" hidden="1" outlineLevel="1" thickBot="1" x14ac:dyDescent="0.3">
      <c r="A140" s="7" t="s">
        <v>8</v>
      </c>
      <c r="B140" s="21">
        <v>2354.6719800000001</v>
      </c>
      <c r="C140" s="21">
        <v>1954.50054</v>
      </c>
      <c r="D140" s="21">
        <v>2430.78017</v>
      </c>
      <c r="E140" s="21">
        <v>2740.0210300000017</v>
      </c>
      <c r="F140" s="21">
        <v>9479.9737200000018</v>
      </c>
      <c r="G140" s="21">
        <v>2071.3764999999999</v>
      </c>
      <c r="H140" s="21">
        <v>2215.1230999999998</v>
      </c>
      <c r="I140" s="21">
        <v>2495.1240000000003</v>
      </c>
      <c r="J140" s="21">
        <v>3030.2993199999983</v>
      </c>
      <c r="K140" s="21">
        <v>9811.9229199999972</v>
      </c>
      <c r="L140" s="21">
        <v>2612.1247300000005</v>
      </c>
      <c r="M140" s="21">
        <v>2661</v>
      </c>
      <c r="N140" s="21">
        <v>3055</v>
      </c>
      <c r="O140" s="21">
        <v>3135</v>
      </c>
      <c r="P140" s="21">
        <v>11463.12473</v>
      </c>
      <c r="Q140" s="21">
        <v>2282.8400499999998</v>
      </c>
      <c r="R140" s="21">
        <v>2404</v>
      </c>
      <c r="S140" s="21">
        <v>2649</v>
      </c>
      <c r="T140" s="21">
        <v>3286</v>
      </c>
      <c r="U140" s="21">
        <v>10623</v>
      </c>
      <c r="V140" s="21">
        <v>4072</v>
      </c>
      <c r="W140" s="21">
        <v>3983</v>
      </c>
      <c r="X140" s="21">
        <v>4245</v>
      </c>
      <c r="Y140" s="21">
        <v>4328</v>
      </c>
      <c r="Z140" s="21">
        <v>16628</v>
      </c>
      <c r="AA140" s="21">
        <v>4462</v>
      </c>
      <c r="AB140" s="21">
        <v>4443</v>
      </c>
      <c r="AC140" s="21">
        <v>4673</v>
      </c>
      <c r="AD140" s="21">
        <v>4754</v>
      </c>
      <c r="AE140" s="21">
        <v>18336</v>
      </c>
      <c r="AF140" s="21">
        <v>2944</v>
      </c>
      <c r="AG140" s="21">
        <v>3087</v>
      </c>
      <c r="AH140" s="21">
        <v>3103</v>
      </c>
      <c r="AI140" s="21">
        <v>3408</v>
      </c>
      <c r="AJ140" s="21">
        <v>12542</v>
      </c>
      <c r="AK140" s="21">
        <v>2844</v>
      </c>
      <c r="AL140" s="21">
        <v>2897</v>
      </c>
      <c r="AM140" s="21">
        <v>3092</v>
      </c>
      <c r="AN140" s="21">
        <v>3107</v>
      </c>
      <c r="AO140" s="21">
        <v>11940</v>
      </c>
      <c r="AP140" s="21">
        <v>3145</v>
      </c>
      <c r="AQ140" s="21">
        <v>3231</v>
      </c>
      <c r="AR140" s="21">
        <v>3220</v>
      </c>
      <c r="AS140" s="21">
        <v>3422</v>
      </c>
      <c r="AT140" s="21">
        <v>13018</v>
      </c>
      <c r="AU140" s="21">
        <v>3131</v>
      </c>
      <c r="AV140" s="21">
        <v>3464</v>
      </c>
      <c r="AW140" s="21">
        <v>3262</v>
      </c>
      <c r="AX140" s="21">
        <v>3723</v>
      </c>
      <c r="AY140" s="21">
        <v>13580</v>
      </c>
      <c r="AZ140" s="21">
        <v>3203</v>
      </c>
      <c r="BA140" s="21">
        <v>3195</v>
      </c>
      <c r="BB140" s="21">
        <v>3210</v>
      </c>
      <c r="BC140" s="21">
        <v>3391</v>
      </c>
      <c r="BD140" s="21">
        <v>12999</v>
      </c>
      <c r="BE140" s="21">
        <v>3237</v>
      </c>
      <c r="BF140" s="21">
        <v>3282</v>
      </c>
      <c r="BG140" s="21">
        <v>3811</v>
      </c>
      <c r="BH140" s="21">
        <v>4356</v>
      </c>
      <c r="BI140" s="21">
        <v>14686</v>
      </c>
      <c r="BJ140" s="21">
        <v>4022</v>
      </c>
      <c r="BK140" s="21">
        <v>4194</v>
      </c>
      <c r="BL140" s="21">
        <v>5017</v>
      </c>
      <c r="BM140" s="21">
        <v>6467</v>
      </c>
      <c r="BN140" s="21">
        <v>19700</v>
      </c>
      <c r="BO140" s="21">
        <v>5017</v>
      </c>
      <c r="BP140" s="21">
        <v>5839</v>
      </c>
      <c r="BQ140" s="21">
        <v>4238</v>
      </c>
      <c r="BR140" s="21">
        <v>8458</v>
      </c>
      <c r="BS140" s="21">
        <v>23552</v>
      </c>
      <c r="BT140" s="21">
        <v>3599</v>
      </c>
      <c r="BU140" s="21">
        <v>4516</v>
      </c>
      <c r="BV140" s="21">
        <v>4517</v>
      </c>
      <c r="BW140" s="21">
        <v>9900</v>
      </c>
      <c r="BX140" s="21">
        <v>22532</v>
      </c>
      <c r="BY140" s="21">
        <v>7883</v>
      </c>
      <c r="BZ140" s="21">
        <v>6609</v>
      </c>
      <c r="CA140" s="21">
        <v>9977</v>
      </c>
      <c r="CB140" s="21">
        <v>7102</v>
      </c>
      <c r="CC140" s="21">
        <v>31571</v>
      </c>
      <c r="CD140" s="21">
        <v>5193</v>
      </c>
      <c r="CE140" s="21">
        <v>6264</v>
      </c>
      <c r="CF140" s="21">
        <v>11846</v>
      </c>
      <c r="CG140" s="21">
        <v>14796</v>
      </c>
      <c r="CH140" s="21">
        <v>38099</v>
      </c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</row>
    <row r="141" spans="1:113" hidden="1" outlineLevel="1" x14ac:dyDescent="0.25">
      <c r="A141" s="25" t="s">
        <v>52</v>
      </c>
      <c r="B141" s="25">
        <v>22497.373069999998</v>
      </c>
      <c r="C141" s="25">
        <v>22723.874249999997</v>
      </c>
      <c r="D141" s="25">
        <v>23172.888190000001</v>
      </c>
      <c r="E141" s="25">
        <v>23346.495750000006</v>
      </c>
      <c r="F141" s="25">
        <v>91740.631260000009</v>
      </c>
      <c r="G141" s="25">
        <v>25889.772510000003</v>
      </c>
      <c r="H141" s="25">
        <v>17141.653870000002</v>
      </c>
      <c r="I141" s="25">
        <v>13268.112640000001</v>
      </c>
      <c r="J141" s="25">
        <v>11576.786929999995</v>
      </c>
      <c r="K141" s="25">
        <v>67876.325949999999</v>
      </c>
      <c r="L141" s="25">
        <v>7935.8615499999996</v>
      </c>
      <c r="M141" s="25">
        <v>4235.16129</v>
      </c>
      <c r="N141" s="25">
        <v>8427</v>
      </c>
      <c r="O141" s="25">
        <v>8150</v>
      </c>
      <c r="P141" s="25">
        <v>28748.022840000001</v>
      </c>
      <c r="Q141" s="25">
        <v>7918.8037199999999</v>
      </c>
      <c r="R141" s="25">
        <v>9098</v>
      </c>
      <c r="S141" s="25">
        <v>9753</v>
      </c>
      <c r="T141" s="25">
        <v>6896</v>
      </c>
      <c r="U141" s="25">
        <v>33664</v>
      </c>
      <c r="V141" s="25">
        <v>8386</v>
      </c>
      <c r="W141" s="25">
        <v>9657</v>
      </c>
      <c r="X141" s="25">
        <v>10819</v>
      </c>
      <c r="Y141" s="25">
        <v>17259</v>
      </c>
      <c r="Z141" s="25">
        <v>46129</v>
      </c>
      <c r="AA141" s="25">
        <v>11656</v>
      </c>
      <c r="AB141" s="25">
        <v>10267</v>
      </c>
      <c r="AC141" s="25">
        <v>12722</v>
      </c>
      <c r="AD141" s="25">
        <v>9818</v>
      </c>
      <c r="AE141" s="25">
        <v>44461</v>
      </c>
      <c r="AF141" s="25">
        <v>11289</v>
      </c>
      <c r="AG141" s="25">
        <v>11462</v>
      </c>
      <c r="AH141" s="25">
        <v>12238</v>
      </c>
      <c r="AI141" s="25">
        <v>15070</v>
      </c>
      <c r="AJ141" s="25">
        <v>50059</v>
      </c>
      <c r="AK141" s="25">
        <v>11850</v>
      </c>
      <c r="AL141" s="25">
        <v>12360</v>
      </c>
      <c r="AM141" s="25">
        <v>13445</v>
      </c>
      <c r="AN141" s="25">
        <v>11934</v>
      </c>
      <c r="AO141" s="25">
        <v>49589</v>
      </c>
      <c r="AP141" s="25">
        <v>10402</v>
      </c>
      <c r="AQ141" s="25">
        <v>13203</v>
      </c>
      <c r="AR141" s="25">
        <v>12801</v>
      </c>
      <c r="AS141" s="25">
        <v>13247</v>
      </c>
      <c r="AT141" s="25">
        <v>49653</v>
      </c>
      <c r="AU141" s="25">
        <v>11605</v>
      </c>
      <c r="AV141" s="25">
        <v>11762</v>
      </c>
      <c r="AW141" s="25">
        <v>13896</v>
      </c>
      <c r="AX141" s="25">
        <v>12406</v>
      </c>
      <c r="AY141" s="25">
        <v>49669</v>
      </c>
      <c r="AZ141" s="25">
        <v>12143</v>
      </c>
      <c r="BA141" s="25">
        <v>12803</v>
      </c>
      <c r="BB141" s="25">
        <v>15380</v>
      </c>
      <c r="BC141" s="25">
        <v>14227</v>
      </c>
      <c r="BD141" s="25">
        <v>54553</v>
      </c>
      <c r="BE141" s="25">
        <v>12764</v>
      </c>
      <c r="BF141" s="25">
        <v>21448</v>
      </c>
      <c r="BG141" s="25">
        <v>22658</v>
      </c>
      <c r="BH141" s="25">
        <v>35481</v>
      </c>
      <c r="BI141" s="25">
        <v>92351</v>
      </c>
      <c r="BJ141" s="25">
        <v>32743</v>
      </c>
      <c r="BK141" s="25">
        <v>32335</v>
      </c>
      <c r="BL141" s="25">
        <v>36814</v>
      </c>
      <c r="BM141" s="25">
        <v>51279</v>
      </c>
      <c r="BN141" s="25">
        <v>153171</v>
      </c>
      <c r="BO141" s="25">
        <v>10221</v>
      </c>
      <c r="BP141" s="25">
        <v>4676</v>
      </c>
      <c r="BQ141" s="25">
        <v>4613</v>
      </c>
      <c r="BR141" s="25">
        <v>3059</v>
      </c>
      <c r="BS141" s="25">
        <v>22569</v>
      </c>
      <c r="BT141" s="25">
        <v>803</v>
      </c>
      <c r="BU141" s="25">
        <v>726</v>
      </c>
      <c r="BV141" s="25">
        <v>606</v>
      </c>
      <c r="BW141" s="25">
        <v>599</v>
      </c>
      <c r="BX141" s="25">
        <v>2734</v>
      </c>
      <c r="BY141" s="25">
        <v>473</v>
      </c>
      <c r="BZ141" s="25">
        <v>373</v>
      </c>
      <c r="CA141" s="25">
        <v>581</v>
      </c>
      <c r="CB141" s="25">
        <v>561</v>
      </c>
      <c r="CC141" s="25">
        <v>1988</v>
      </c>
      <c r="CD141" s="25">
        <v>379</v>
      </c>
      <c r="CE141" s="25">
        <v>359</v>
      </c>
      <c r="CF141" s="25">
        <v>892</v>
      </c>
      <c r="CG141" s="25">
        <v>659</v>
      </c>
      <c r="CH141" s="25">
        <v>2289</v>
      </c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</row>
    <row r="142" spans="1:113" ht="15.75" hidden="1" outlineLevel="1" thickBot="1" x14ac:dyDescent="0.3">
      <c r="A142" s="7" t="s">
        <v>11</v>
      </c>
      <c r="B142" s="21">
        <v>82.601939999999999</v>
      </c>
      <c r="C142" s="21">
        <v>80.426010000000005</v>
      </c>
      <c r="D142" s="21">
        <v>83.070310000000006</v>
      </c>
      <c r="E142" s="21">
        <v>90.377080032000023</v>
      </c>
      <c r="F142" s="21">
        <v>336.47534003200002</v>
      </c>
      <c r="G142" s="21">
        <v>81.376380000000012</v>
      </c>
      <c r="H142" s="21">
        <v>31.060459999999996</v>
      </c>
      <c r="I142" s="21">
        <v>0</v>
      </c>
      <c r="J142" s="21">
        <v>-8.7566720000005205E-3</v>
      </c>
      <c r="K142" s="21">
        <v>112.428083328</v>
      </c>
      <c r="L142" s="21">
        <v>0</v>
      </c>
      <c r="M142" s="21">
        <v>0</v>
      </c>
      <c r="N142" s="21">
        <v>0</v>
      </c>
      <c r="O142" s="21">
        <v>2514</v>
      </c>
      <c r="P142" s="21">
        <v>2514</v>
      </c>
      <c r="Q142" s="21">
        <v>2</v>
      </c>
      <c r="R142" s="21">
        <v>94</v>
      </c>
      <c r="S142" s="21">
        <v>-50</v>
      </c>
      <c r="T142" s="21">
        <v>0</v>
      </c>
      <c r="U142" s="21">
        <v>46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3</v>
      </c>
      <c r="BA142" s="21">
        <v>2</v>
      </c>
      <c r="BB142" s="21">
        <v>2</v>
      </c>
      <c r="BC142" s="21">
        <v>3</v>
      </c>
      <c r="BD142" s="21">
        <v>10</v>
      </c>
      <c r="BE142" s="21">
        <v>5</v>
      </c>
      <c r="BF142" s="21">
        <v>0</v>
      </c>
      <c r="BG142" s="21">
        <v>2</v>
      </c>
      <c r="BH142" s="21">
        <v>-2</v>
      </c>
      <c r="BI142" s="21">
        <v>5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</row>
    <row r="143" spans="1:113" hidden="1" outlineLevel="1" x14ac:dyDescent="0.25">
      <c r="A143" s="25" t="s">
        <v>45</v>
      </c>
      <c r="B143" s="25">
        <v>26288.534849999996</v>
      </c>
      <c r="C143" s="25">
        <v>24979.772869999993</v>
      </c>
      <c r="D143" s="25">
        <v>24594.291820000002</v>
      </c>
      <c r="E143" s="25">
        <v>26236.946099999979</v>
      </c>
      <c r="F143" s="25">
        <v>102099.54563999997</v>
      </c>
      <c r="G143" s="25">
        <v>26979.98646</v>
      </c>
      <c r="H143" s="25">
        <v>27471.841830000005</v>
      </c>
      <c r="I143" s="25">
        <v>36232.040850000005</v>
      </c>
      <c r="J143" s="25">
        <v>32578.773729999979</v>
      </c>
      <c r="K143" s="25">
        <v>123262.64286999998</v>
      </c>
      <c r="L143" s="25">
        <v>31187.068179999995</v>
      </c>
      <c r="M143" s="25">
        <v>27074.65972</v>
      </c>
      <c r="N143" s="25">
        <v>34633</v>
      </c>
      <c r="O143" s="25">
        <v>35801</v>
      </c>
      <c r="P143" s="25">
        <v>128694.7279</v>
      </c>
      <c r="Q143" s="25">
        <v>26128.76829</v>
      </c>
      <c r="R143" s="25">
        <v>21919</v>
      </c>
      <c r="S143" s="25">
        <v>29093</v>
      </c>
      <c r="T143" s="25">
        <v>33760</v>
      </c>
      <c r="U143" s="25">
        <v>110906</v>
      </c>
      <c r="V143" s="25">
        <v>31868</v>
      </c>
      <c r="W143" s="25">
        <v>34563</v>
      </c>
      <c r="X143" s="25">
        <v>29130</v>
      </c>
      <c r="Y143" s="25">
        <v>32837</v>
      </c>
      <c r="Z143" s="25">
        <v>128404</v>
      </c>
      <c r="AA143" s="25">
        <v>26276</v>
      </c>
      <c r="AB143" s="25">
        <v>30043</v>
      </c>
      <c r="AC143" s="25">
        <v>34812</v>
      </c>
      <c r="AD143" s="25">
        <v>32953</v>
      </c>
      <c r="AE143" s="25">
        <v>124089</v>
      </c>
      <c r="AF143" s="25">
        <v>29734</v>
      </c>
      <c r="AG143" s="25">
        <v>30209</v>
      </c>
      <c r="AH143" s="25">
        <v>30198</v>
      </c>
      <c r="AI143" s="25">
        <v>34815</v>
      </c>
      <c r="AJ143" s="25">
        <v>124956</v>
      </c>
      <c r="AK143" s="25">
        <v>25865</v>
      </c>
      <c r="AL143" s="25">
        <v>28356</v>
      </c>
      <c r="AM143" s="25">
        <v>35270</v>
      </c>
      <c r="AN143" s="25">
        <v>33197</v>
      </c>
      <c r="AO143" s="25">
        <v>122688</v>
      </c>
      <c r="AP143" s="25">
        <v>32567</v>
      </c>
      <c r="AQ143" s="25">
        <v>34265</v>
      </c>
      <c r="AR143" s="25">
        <v>33451</v>
      </c>
      <c r="AS143" s="25">
        <v>34864</v>
      </c>
      <c r="AT143" s="25">
        <v>135147</v>
      </c>
      <c r="AU143" s="25">
        <v>33300</v>
      </c>
      <c r="AV143" s="25">
        <v>41505</v>
      </c>
      <c r="AW143" s="25">
        <v>46674</v>
      </c>
      <c r="AX143" s="25">
        <v>48829</v>
      </c>
      <c r="AY143" s="25">
        <v>170308</v>
      </c>
      <c r="AZ143" s="25">
        <v>41071</v>
      </c>
      <c r="BA143" s="25">
        <v>47053</v>
      </c>
      <c r="BB143" s="25">
        <v>46387</v>
      </c>
      <c r="BC143" s="25">
        <v>49422</v>
      </c>
      <c r="BD143" s="25">
        <v>183933</v>
      </c>
      <c r="BE143" s="25">
        <v>39274</v>
      </c>
      <c r="BF143" s="25">
        <v>38551</v>
      </c>
      <c r="BG143" s="25">
        <v>49883</v>
      </c>
      <c r="BH143" s="25">
        <v>44942</v>
      </c>
      <c r="BI143" s="25">
        <v>172650</v>
      </c>
      <c r="BJ143" s="25">
        <v>51099</v>
      </c>
      <c r="BK143" s="25">
        <v>59213</v>
      </c>
      <c r="BL143" s="25">
        <v>50705</v>
      </c>
      <c r="BM143" s="25">
        <v>48888</v>
      </c>
      <c r="BN143" s="25">
        <v>209905</v>
      </c>
      <c r="BO143" s="25">
        <v>57588</v>
      </c>
      <c r="BP143" s="25">
        <v>51664</v>
      </c>
      <c r="BQ143" s="25">
        <v>43570</v>
      </c>
      <c r="BR143" s="25">
        <v>63296</v>
      </c>
      <c r="BS143" s="25">
        <v>216118</v>
      </c>
      <c r="BT143" s="25">
        <v>19787</v>
      </c>
      <c r="BU143" s="25">
        <v>28822</v>
      </c>
      <c r="BV143" s="25">
        <v>27838</v>
      </c>
      <c r="BW143" s="25">
        <v>40011</v>
      </c>
      <c r="BX143" s="25">
        <v>116458</v>
      </c>
      <c r="BY143" s="25">
        <v>35080</v>
      </c>
      <c r="BZ143" s="25">
        <v>30704</v>
      </c>
      <c r="CA143" s="25">
        <v>43357</v>
      </c>
      <c r="CB143" s="25">
        <v>45762</v>
      </c>
      <c r="CC143" s="25">
        <v>154903</v>
      </c>
      <c r="CD143" s="25">
        <v>28965</v>
      </c>
      <c r="CE143" s="25">
        <v>32212</v>
      </c>
      <c r="CF143" s="25">
        <v>28936</v>
      </c>
      <c r="CG143" s="25">
        <v>31863</v>
      </c>
      <c r="CH143" s="25">
        <v>121976</v>
      </c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</row>
    <row r="144" spans="1:113" ht="15.75" hidden="1" outlineLevel="1" thickBot="1" x14ac:dyDescent="0.3">
      <c r="A144" s="7" t="s">
        <v>9</v>
      </c>
      <c r="B144" s="21">
        <v>15985.665410000003</v>
      </c>
      <c r="C144" s="21">
        <v>16606.767640000002</v>
      </c>
      <c r="D144" s="21">
        <v>16498.61607</v>
      </c>
      <c r="E144" s="21">
        <v>16297.849619999986</v>
      </c>
      <c r="F144" s="21">
        <v>65388.89873999999</v>
      </c>
      <c r="G144" s="21">
        <v>15302.817030000002</v>
      </c>
      <c r="H144" s="21">
        <v>16690.14574</v>
      </c>
      <c r="I144" s="21">
        <v>18516.785160000007</v>
      </c>
      <c r="J144" s="21">
        <v>22340.330669999981</v>
      </c>
      <c r="K144" s="21">
        <v>72850.078599999993</v>
      </c>
      <c r="L144" s="21">
        <v>17949.453240000003</v>
      </c>
      <c r="M144" s="21">
        <v>16493.161229999998</v>
      </c>
      <c r="N144" s="21">
        <v>18227</v>
      </c>
      <c r="O144" s="21">
        <v>18492</v>
      </c>
      <c r="P144" s="21">
        <v>71162.61447</v>
      </c>
      <c r="Q144" s="21">
        <v>17129.993329999998</v>
      </c>
      <c r="R144" s="21">
        <v>16838</v>
      </c>
      <c r="S144" s="21">
        <v>20314</v>
      </c>
      <c r="T144" s="21">
        <v>25837</v>
      </c>
      <c r="U144" s="21">
        <v>80114</v>
      </c>
      <c r="V144" s="21">
        <v>19142</v>
      </c>
      <c r="W144" s="21">
        <v>15254</v>
      </c>
      <c r="X144" s="21">
        <v>19635</v>
      </c>
      <c r="Y144" s="21">
        <v>19257</v>
      </c>
      <c r="Z144" s="21">
        <v>73290</v>
      </c>
      <c r="AA144" s="21">
        <v>18752</v>
      </c>
      <c r="AB144" s="21">
        <v>19506</v>
      </c>
      <c r="AC144" s="21">
        <v>25270</v>
      </c>
      <c r="AD144" s="21">
        <v>27795</v>
      </c>
      <c r="AE144" s="21">
        <v>91335</v>
      </c>
      <c r="AF144" s="21">
        <v>23843</v>
      </c>
      <c r="AG144" s="21">
        <v>20688</v>
      </c>
      <c r="AH144" s="21">
        <v>23218</v>
      </c>
      <c r="AI144" s="21">
        <v>21823</v>
      </c>
      <c r="AJ144" s="21">
        <v>89572</v>
      </c>
      <c r="AK144" s="21">
        <v>17153</v>
      </c>
      <c r="AL144" s="21">
        <v>17014</v>
      </c>
      <c r="AM144" s="21">
        <v>23153</v>
      </c>
      <c r="AN144" s="21">
        <v>23378</v>
      </c>
      <c r="AO144" s="21">
        <v>80698</v>
      </c>
      <c r="AP144" s="21">
        <v>23410</v>
      </c>
      <c r="AQ144" s="21">
        <v>21756</v>
      </c>
      <c r="AR144" s="21">
        <v>19686</v>
      </c>
      <c r="AS144" s="21">
        <v>25471</v>
      </c>
      <c r="AT144" s="21">
        <v>90323</v>
      </c>
      <c r="AU144" s="21">
        <v>23380</v>
      </c>
      <c r="AV144" s="21">
        <v>23105</v>
      </c>
      <c r="AW144" s="21">
        <v>17411</v>
      </c>
      <c r="AX144" s="21">
        <v>23571</v>
      </c>
      <c r="AY144" s="21">
        <v>87467</v>
      </c>
      <c r="AZ144" s="21">
        <v>22859</v>
      </c>
      <c r="BA144" s="21">
        <v>23885</v>
      </c>
      <c r="BB144" s="21">
        <v>27942</v>
      </c>
      <c r="BC144" s="21">
        <v>29701</v>
      </c>
      <c r="BD144" s="21">
        <v>104387</v>
      </c>
      <c r="BE144" s="21">
        <v>30259</v>
      </c>
      <c r="BF144" s="21">
        <v>26770</v>
      </c>
      <c r="BG144" s="21">
        <v>26216</v>
      </c>
      <c r="BH144" s="21">
        <v>28524</v>
      </c>
      <c r="BI144" s="21">
        <v>111769</v>
      </c>
      <c r="BJ144" s="21">
        <v>23623</v>
      </c>
      <c r="BK144" s="21">
        <v>22875</v>
      </c>
      <c r="BL144" s="21">
        <v>25221</v>
      </c>
      <c r="BM144" s="21">
        <v>28730</v>
      </c>
      <c r="BN144" s="21">
        <v>100449</v>
      </c>
      <c r="BO144" s="21">
        <v>25155</v>
      </c>
      <c r="BP144" s="21">
        <v>15072</v>
      </c>
      <c r="BQ144" s="21">
        <v>21515</v>
      </c>
      <c r="BR144" s="21">
        <v>25120</v>
      </c>
      <c r="BS144" s="21">
        <v>86862</v>
      </c>
      <c r="BT144" s="21">
        <v>19891</v>
      </c>
      <c r="BU144" s="21">
        <v>24520</v>
      </c>
      <c r="BV144" s="21">
        <v>25615</v>
      </c>
      <c r="BW144" s="21">
        <v>25766</v>
      </c>
      <c r="BX144" s="21">
        <v>95792</v>
      </c>
      <c r="BY144" s="21">
        <v>28835</v>
      </c>
      <c r="BZ144" s="21">
        <v>21818</v>
      </c>
      <c r="CA144" s="21">
        <v>68947</v>
      </c>
      <c r="CB144" s="21">
        <v>83717</v>
      </c>
      <c r="CC144" s="21">
        <v>203317</v>
      </c>
      <c r="CD144" s="21">
        <v>72839</v>
      </c>
      <c r="CE144" s="21">
        <v>39075</v>
      </c>
      <c r="CF144" s="21">
        <v>2025</v>
      </c>
      <c r="CG144" s="21">
        <v>2021</v>
      </c>
      <c r="CH144" s="21">
        <v>115960</v>
      </c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</row>
    <row r="145" spans="1:112" hidden="1" outlineLevel="1" x14ac:dyDescent="0.25">
      <c r="A145" s="25" t="s">
        <v>28</v>
      </c>
      <c r="B145" s="25">
        <v>2557.8901799999999</v>
      </c>
      <c r="C145" s="25">
        <v>2504.0787800000003</v>
      </c>
      <c r="D145" s="25">
        <v>2896.5478699999999</v>
      </c>
      <c r="E145" s="25">
        <v>2953.5115700000006</v>
      </c>
      <c r="F145" s="25">
        <v>10912.028400000001</v>
      </c>
      <c r="G145" s="25">
        <v>3120.6068000000005</v>
      </c>
      <c r="H145" s="25">
        <v>4374.646740000002</v>
      </c>
      <c r="I145" s="25">
        <v>4412.7139700000007</v>
      </c>
      <c r="J145" s="25">
        <v>10380.698129999999</v>
      </c>
      <c r="K145" s="25">
        <v>22288.665640000003</v>
      </c>
      <c r="L145" s="25">
        <v>4199.5748700000004</v>
      </c>
      <c r="M145" s="25">
        <v>3268.7867200000001</v>
      </c>
      <c r="N145" s="25">
        <v>5064</v>
      </c>
      <c r="O145" s="25">
        <v>1421</v>
      </c>
      <c r="P145" s="25">
        <v>13953.36159</v>
      </c>
      <c r="Q145" s="25">
        <v>4325.9155900000005</v>
      </c>
      <c r="R145" s="25">
        <v>4462</v>
      </c>
      <c r="S145" s="25">
        <v>4850</v>
      </c>
      <c r="T145" s="25">
        <v>3605</v>
      </c>
      <c r="U145" s="25">
        <v>17237</v>
      </c>
      <c r="V145" s="25">
        <v>5570</v>
      </c>
      <c r="W145" s="25">
        <v>7065</v>
      </c>
      <c r="X145" s="25">
        <v>6543</v>
      </c>
      <c r="Y145" s="25">
        <v>7481</v>
      </c>
      <c r="Z145" s="25">
        <v>26661</v>
      </c>
      <c r="AA145" s="25">
        <v>5982</v>
      </c>
      <c r="AB145" s="25">
        <v>7026</v>
      </c>
      <c r="AC145" s="25">
        <v>5962</v>
      </c>
      <c r="AD145" s="25">
        <v>7126</v>
      </c>
      <c r="AE145" s="25">
        <v>26093</v>
      </c>
      <c r="AF145" s="25">
        <v>7966</v>
      </c>
      <c r="AG145" s="25">
        <v>9308</v>
      </c>
      <c r="AH145" s="25">
        <v>7987</v>
      </c>
      <c r="AI145" s="25">
        <v>6033</v>
      </c>
      <c r="AJ145" s="25">
        <v>31294</v>
      </c>
      <c r="AK145" s="25">
        <v>3985</v>
      </c>
      <c r="AL145" s="25">
        <v>4602</v>
      </c>
      <c r="AM145" s="25">
        <v>5039</v>
      </c>
      <c r="AN145" s="25">
        <v>5073</v>
      </c>
      <c r="AO145" s="25">
        <v>18699</v>
      </c>
      <c r="AP145" s="25">
        <v>7895</v>
      </c>
      <c r="AQ145" s="25">
        <v>7552</v>
      </c>
      <c r="AR145" s="25">
        <v>5876</v>
      </c>
      <c r="AS145" s="25">
        <v>7165</v>
      </c>
      <c r="AT145" s="25">
        <v>28488</v>
      </c>
      <c r="AU145" s="25">
        <v>7088</v>
      </c>
      <c r="AV145" s="25">
        <v>5566</v>
      </c>
      <c r="AW145" s="25">
        <v>4561</v>
      </c>
      <c r="AX145" s="25">
        <v>9040</v>
      </c>
      <c r="AY145" s="25">
        <v>26255</v>
      </c>
      <c r="AZ145" s="25">
        <v>8365</v>
      </c>
      <c r="BA145" s="25">
        <v>8330</v>
      </c>
      <c r="BB145" s="25">
        <v>7520</v>
      </c>
      <c r="BC145" s="25">
        <v>6262</v>
      </c>
      <c r="BD145" s="25">
        <v>30477</v>
      </c>
      <c r="BE145" s="25">
        <v>5539</v>
      </c>
      <c r="BF145" s="25">
        <v>10710</v>
      </c>
      <c r="BG145" s="25">
        <v>12175</v>
      </c>
      <c r="BH145" s="25">
        <v>8009</v>
      </c>
      <c r="BI145" s="25">
        <v>36433</v>
      </c>
      <c r="BJ145" s="25">
        <v>4673</v>
      </c>
      <c r="BK145" s="25">
        <v>6230</v>
      </c>
      <c r="BL145" s="25">
        <v>5070</v>
      </c>
      <c r="BM145" s="25">
        <v>19150</v>
      </c>
      <c r="BN145" s="25">
        <v>35123</v>
      </c>
      <c r="BO145" s="25">
        <v>8270</v>
      </c>
      <c r="BP145" s="25">
        <v>5782</v>
      </c>
      <c r="BQ145" s="25">
        <v>6935</v>
      </c>
      <c r="BR145" s="25">
        <v>7012</v>
      </c>
      <c r="BS145" s="25">
        <v>27999</v>
      </c>
      <c r="BT145" s="25">
        <v>6522</v>
      </c>
      <c r="BU145" s="25">
        <v>8707</v>
      </c>
      <c r="BV145" s="25">
        <v>7721</v>
      </c>
      <c r="BW145" s="25">
        <v>13748</v>
      </c>
      <c r="BX145" s="25">
        <v>36698</v>
      </c>
      <c r="BY145" s="25">
        <v>14120</v>
      </c>
      <c r="BZ145" s="25">
        <v>20948</v>
      </c>
      <c r="CA145" s="25">
        <v>16568</v>
      </c>
      <c r="CB145" s="25">
        <v>22364</v>
      </c>
      <c r="CC145" s="25">
        <v>74000</v>
      </c>
      <c r="CD145" s="25">
        <v>18677</v>
      </c>
      <c r="CE145" s="25">
        <v>26165</v>
      </c>
      <c r="CF145" s="25">
        <v>23419</v>
      </c>
      <c r="CG145" s="25">
        <v>24688</v>
      </c>
      <c r="CH145" s="25">
        <v>92949</v>
      </c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</row>
    <row r="146" spans="1:112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-217</v>
      </c>
      <c r="N146" s="21">
        <v>20</v>
      </c>
      <c r="O146" s="21">
        <v>366</v>
      </c>
      <c r="P146" s="21">
        <v>149</v>
      </c>
      <c r="Q146" s="21">
        <v>382.96581999999995</v>
      </c>
      <c r="R146" s="21">
        <v>229</v>
      </c>
      <c r="S146" s="21">
        <v>731</v>
      </c>
      <c r="T146" s="21">
        <v>768</v>
      </c>
      <c r="U146" s="21">
        <v>2110</v>
      </c>
      <c r="V146" s="21">
        <v>347</v>
      </c>
      <c r="W146" s="21">
        <v>305</v>
      </c>
      <c r="X146" s="21">
        <v>347</v>
      </c>
      <c r="Y146" s="21">
        <v>451</v>
      </c>
      <c r="Z146" s="21">
        <v>1446</v>
      </c>
      <c r="AA146" s="21">
        <v>326</v>
      </c>
      <c r="AB146" s="21">
        <v>348</v>
      </c>
      <c r="AC146" s="21">
        <v>450</v>
      </c>
      <c r="AD146" s="21">
        <v>503</v>
      </c>
      <c r="AE146" s="21">
        <v>1627</v>
      </c>
      <c r="AF146" s="21">
        <v>540</v>
      </c>
      <c r="AG146" s="21">
        <v>566</v>
      </c>
      <c r="AH146" s="21">
        <v>492</v>
      </c>
      <c r="AI146" s="21">
        <v>724</v>
      </c>
      <c r="AJ146" s="21">
        <v>2322</v>
      </c>
      <c r="AK146" s="21">
        <v>396</v>
      </c>
      <c r="AL146" s="21">
        <v>424</v>
      </c>
      <c r="AM146" s="21">
        <v>491</v>
      </c>
      <c r="AN146" s="21">
        <v>888</v>
      </c>
      <c r="AO146" s="21">
        <v>2199</v>
      </c>
      <c r="AP146" s="21">
        <v>476</v>
      </c>
      <c r="AQ146" s="21">
        <v>400</v>
      </c>
      <c r="AR146" s="21">
        <v>445</v>
      </c>
      <c r="AS146" s="21">
        <v>473</v>
      </c>
      <c r="AT146" s="21">
        <v>1794</v>
      </c>
      <c r="AU146" s="21">
        <v>932</v>
      </c>
      <c r="AV146" s="21">
        <v>495</v>
      </c>
      <c r="AW146" s="21">
        <v>495</v>
      </c>
      <c r="AX146" s="21">
        <v>480</v>
      </c>
      <c r="AY146" s="21">
        <v>2402</v>
      </c>
      <c r="AZ146" s="21">
        <v>523</v>
      </c>
      <c r="BA146" s="21">
        <v>530</v>
      </c>
      <c r="BB146" s="21">
        <v>494</v>
      </c>
      <c r="BC146" s="21">
        <v>542</v>
      </c>
      <c r="BD146" s="21">
        <v>2089</v>
      </c>
      <c r="BE146" s="21">
        <v>503</v>
      </c>
      <c r="BF146" s="21">
        <v>508</v>
      </c>
      <c r="BG146" s="21">
        <v>552</v>
      </c>
      <c r="BH146" s="21">
        <v>754</v>
      </c>
      <c r="BI146" s="21">
        <v>2317</v>
      </c>
      <c r="BJ146" s="21">
        <v>542</v>
      </c>
      <c r="BK146" s="21">
        <v>581</v>
      </c>
      <c r="BL146" s="21">
        <v>608</v>
      </c>
      <c r="BM146" s="21">
        <v>847</v>
      </c>
      <c r="BN146" s="21">
        <v>2578</v>
      </c>
      <c r="BO146" s="21">
        <v>477</v>
      </c>
      <c r="BP146" s="21">
        <v>448</v>
      </c>
      <c r="BQ146" s="21">
        <v>382</v>
      </c>
      <c r="BR146" s="21">
        <v>2244</v>
      </c>
      <c r="BS146" s="21">
        <v>3551</v>
      </c>
      <c r="BT146" s="21">
        <v>285</v>
      </c>
      <c r="BU146" s="21">
        <v>577</v>
      </c>
      <c r="BV146" s="21">
        <v>633</v>
      </c>
      <c r="BW146" s="21">
        <v>735</v>
      </c>
      <c r="BX146" s="21">
        <v>2230</v>
      </c>
      <c r="BY146" s="21">
        <v>737</v>
      </c>
      <c r="BZ146" s="21">
        <v>386</v>
      </c>
      <c r="CA146" s="21">
        <v>0</v>
      </c>
      <c r="CB146" s="21">
        <v>0</v>
      </c>
      <c r="CC146" s="21">
        <v>1123</v>
      </c>
      <c r="CD146" s="21">
        <v>0</v>
      </c>
      <c r="CE146" s="21">
        <v>0</v>
      </c>
      <c r="CF146" s="21">
        <v>0</v>
      </c>
      <c r="CG146" s="21">
        <v>0</v>
      </c>
      <c r="CH146" s="21">
        <v>0</v>
      </c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</row>
    <row r="147" spans="1:112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25933.702260000002</v>
      </c>
      <c r="K147" s="25">
        <v>25933.702260000002</v>
      </c>
      <c r="L147" s="25">
        <v>24166.592140000001</v>
      </c>
      <c r="M147" s="25">
        <v>24770</v>
      </c>
      <c r="N147" s="25">
        <v>27296</v>
      </c>
      <c r="O147" s="25">
        <v>27780</v>
      </c>
      <c r="P147" s="25">
        <v>104096.59214000001</v>
      </c>
      <c r="Q147" s="25">
        <v>22987.429789999998</v>
      </c>
      <c r="R147" s="25">
        <v>24931</v>
      </c>
      <c r="S147" s="25">
        <v>24648</v>
      </c>
      <c r="T147" s="25">
        <v>21470</v>
      </c>
      <c r="U147" s="25">
        <v>94040</v>
      </c>
      <c r="V147" s="25">
        <v>20796</v>
      </c>
      <c r="W147" s="25">
        <v>22965</v>
      </c>
      <c r="X147" s="25">
        <v>21907</v>
      </c>
      <c r="Y147" s="25">
        <v>20451</v>
      </c>
      <c r="Z147" s="25">
        <v>86116</v>
      </c>
      <c r="AA147" s="25">
        <v>17333</v>
      </c>
      <c r="AB147" s="25">
        <v>17241</v>
      </c>
      <c r="AC147" s="25">
        <v>18255</v>
      </c>
      <c r="AD147" s="25">
        <v>20091</v>
      </c>
      <c r="AE147" s="25">
        <v>72919</v>
      </c>
      <c r="AF147" s="25">
        <v>19226</v>
      </c>
      <c r="AG147" s="25">
        <v>19716</v>
      </c>
      <c r="AH147" s="25">
        <v>19726</v>
      </c>
      <c r="AI147" s="25">
        <v>13150</v>
      </c>
      <c r="AJ147" s="25">
        <v>71818</v>
      </c>
      <c r="AK147" s="25">
        <v>10241</v>
      </c>
      <c r="AL147" s="25">
        <v>10347</v>
      </c>
      <c r="AM147" s="25">
        <v>12929</v>
      </c>
      <c r="AN147" s="25">
        <v>8480</v>
      </c>
      <c r="AO147" s="25">
        <v>41997</v>
      </c>
      <c r="AP147" s="25">
        <v>11285</v>
      </c>
      <c r="AQ147" s="25">
        <v>11521</v>
      </c>
      <c r="AR147" s="25">
        <v>14495</v>
      </c>
      <c r="AS147" s="25">
        <v>13403</v>
      </c>
      <c r="AT147" s="25">
        <v>50704</v>
      </c>
      <c r="AU147" s="25">
        <v>13235</v>
      </c>
      <c r="AV147" s="25">
        <v>21691</v>
      </c>
      <c r="AW147" s="25">
        <v>15548</v>
      </c>
      <c r="AX147" s="25">
        <v>15475</v>
      </c>
      <c r="AY147" s="25">
        <v>65949</v>
      </c>
      <c r="AZ147" s="25">
        <v>15645</v>
      </c>
      <c r="BA147" s="25">
        <v>13697</v>
      </c>
      <c r="BB147" s="25">
        <v>14407</v>
      </c>
      <c r="BC147" s="25">
        <v>13135</v>
      </c>
      <c r="BD147" s="25">
        <v>56884</v>
      </c>
      <c r="BE147" s="25">
        <v>11672</v>
      </c>
      <c r="BF147" s="25">
        <v>12690</v>
      </c>
      <c r="BG147" s="25">
        <v>10988</v>
      </c>
      <c r="BH147" s="25">
        <v>13354</v>
      </c>
      <c r="BI147" s="25">
        <v>48704</v>
      </c>
      <c r="BJ147" s="25">
        <v>18398</v>
      </c>
      <c r="BK147" s="25">
        <v>29406</v>
      </c>
      <c r="BL147" s="25">
        <v>17401</v>
      </c>
      <c r="BM147" s="25">
        <v>20357</v>
      </c>
      <c r="BN147" s="25">
        <v>85562</v>
      </c>
      <c r="BO147" s="25">
        <v>16159</v>
      </c>
      <c r="BP147" s="25">
        <v>23290</v>
      </c>
      <c r="BQ147" s="25">
        <v>31662</v>
      </c>
      <c r="BR147" s="25">
        <v>31328</v>
      </c>
      <c r="BS147" s="25">
        <v>102439</v>
      </c>
      <c r="BT147" s="25">
        <v>18791</v>
      </c>
      <c r="BU147" s="25">
        <v>21239</v>
      </c>
      <c r="BV147" s="25">
        <v>33287</v>
      </c>
      <c r="BW147" s="25">
        <v>30194</v>
      </c>
      <c r="BX147" s="25">
        <v>103511</v>
      </c>
      <c r="BY147" s="25">
        <v>23775</v>
      </c>
      <c r="BZ147" s="25">
        <v>25632</v>
      </c>
      <c r="CA147" s="25">
        <v>41671</v>
      </c>
      <c r="CB147" s="25">
        <v>44003</v>
      </c>
      <c r="CC147" s="25">
        <v>135081</v>
      </c>
      <c r="CD147" s="25">
        <v>30196</v>
      </c>
      <c r="CE147" s="25">
        <v>16140</v>
      </c>
      <c r="CF147" s="25">
        <v>21462</v>
      </c>
      <c r="CG147" s="25">
        <v>27822</v>
      </c>
      <c r="CH147" s="25">
        <v>95620</v>
      </c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</row>
    <row r="148" spans="1:112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93</v>
      </c>
      <c r="N148" s="21">
        <v>85</v>
      </c>
      <c r="O148" s="21">
        <v>0</v>
      </c>
      <c r="P148" s="21">
        <v>93</v>
      </c>
      <c r="Q148" s="21">
        <v>0</v>
      </c>
      <c r="R148" s="21">
        <v>245</v>
      </c>
      <c r="S148" s="21">
        <v>243</v>
      </c>
      <c r="T148" s="21">
        <v>274</v>
      </c>
      <c r="U148" s="21">
        <v>998</v>
      </c>
      <c r="V148" s="21">
        <v>206</v>
      </c>
      <c r="W148" s="21">
        <v>246</v>
      </c>
      <c r="X148" s="21">
        <v>235</v>
      </c>
      <c r="Y148" s="21">
        <v>256</v>
      </c>
      <c r="Z148" s="21">
        <v>947</v>
      </c>
      <c r="AA148" s="21">
        <v>199</v>
      </c>
      <c r="AB148" s="21">
        <v>209</v>
      </c>
      <c r="AC148" s="21">
        <v>231</v>
      </c>
      <c r="AD148" s="21">
        <v>219</v>
      </c>
      <c r="AE148" s="21">
        <v>854</v>
      </c>
      <c r="AF148" s="21">
        <v>161</v>
      </c>
      <c r="AG148" s="21">
        <v>170</v>
      </c>
      <c r="AH148" s="21">
        <v>177</v>
      </c>
      <c r="AI148" s="21">
        <v>96</v>
      </c>
      <c r="AJ148" s="21">
        <v>604</v>
      </c>
      <c r="AK148" s="21">
        <v>30</v>
      </c>
      <c r="AL148" s="21">
        <v>16</v>
      </c>
      <c r="AM148" s="21">
        <v>19</v>
      </c>
      <c r="AN148" s="21">
        <v>17</v>
      </c>
      <c r="AO148" s="21">
        <v>82</v>
      </c>
      <c r="AP148" s="21">
        <v>13</v>
      </c>
      <c r="AQ148" s="21">
        <v>11</v>
      </c>
      <c r="AR148" s="21">
        <v>10</v>
      </c>
      <c r="AS148" s="21">
        <v>15</v>
      </c>
      <c r="AT148" s="21">
        <v>49</v>
      </c>
      <c r="AU148" s="21">
        <v>6</v>
      </c>
      <c r="AV148" s="21">
        <v>10</v>
      </c>
      <c r="AW148" s="21">
        <v>12</v>
      </c>
      <c r="AX148" s="21">
        <v>5</v>
      </c>
      <c r="AY148" s="21">
        <v>33</v>
      </c>
      <c r="AZ148" s="21">
        <v>5</v>
      </c>
      <c r="BA148" s="21">
        <v>4</v>
      </c>
      <c r="BB148" s="21">
        <v>2</v>
      </c>
      <c r="BC148" s="21">
        <v>8</v>
      </c>
      <c r="BD148" s="21">
        <v>19</v>
      </c>
      <c r="BE148" s="21">
        <v>11</v>
      </c>
      <c r="BF148" s="21">
        <v>2</v>
      </c>
      <c r="BG148" s="21">
        <v>9</v>
      </c>
      <c r="BH148" s="21">
        <v>1</v>
      </c>
      <c r="BI148" s="21">
        <v>23</v>
      </c>
      <c r="BJ148" s="21">
        <v>1</v>
      </c>
      <c r="BK148" s="21">
        <v>2</v>
      </c>
      <c r="BL148" s="21">
        <v>1</v>
      </c>
      <c r="BM148" s="21">
        <v>1</v>
      </c>
      <c r="BN148" s="21">
        <v>5</v>
      </c>
      <c r="BO148" s="21">
        <v>2</v>
      </c>
      <c r="BP148" s="21">
        <v>1</v>
      </c>
      <c r="BQ148" s="21">
        <v>2</v>
      </c>
      <c r="BR148" s="21">
        <v>6</v>
      </c>
      <c r="BS148" s="21">
        <v>11</v>
      </c>
      <c r="BT148" s="21">
        <v>2</v>
      </c>
      <c r="BU148" s="21">
        <v>2</v>
      </c>
      <c r="BV148" s="21">
        <v>9</v>
      </c>
      <c r="BW148" s="21">
        <v>2</v>
      </c>
      <c r="BX148" s="21">
        <v>15</v>
      </c>
      <c r="BY148" s="21">
        <v>1</v>
      </c>
      <c r="BZ148" s="21">
        <v>0</v>
      </c>
      <c r="CA148" s="21">
        <v>5</v>
      </c>
      <c r="CB148" s="21">
        <v>3</v>
      </c>
      <c r="CC148" s="21">
        <v>9</v>
      </c>
      <c r="CD148" s="21">
        <v>0</v>
      </c>
      <c r="CE148" s="21">
        <v>0</v>
      </c>
      <c r="CF148" s="21">
        <v>0</v>
      </c>
      <c r="CG148" s="21">
        <v>1</v>
      </c>
      <c r="CH148" s="21">
        <v>1</v>
      </c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</row>
    <row r="149" spans="1:112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147</v>
      </c>
      <c r="S149" s="25">
        <v>92</v>
      </c>
      <c r="T149" s="25">
        <v>68</v>
      </c>
      <c r="U149" s="25">
        <v>307</v>
      </c>
      <c r="V149" s="25">
        <v>108</v>
      </c>
      <c r="W149" s="25">
        <v>140</v>
      </c>
      <c r="X149" s="25">
        <v>109</v>
      </c>
      <c r="Y149" s="25">
        <v>201</v>
      </c>
      <c r="Z149" s="25">
        <v>562</v>
      </c>
      <c r="AA149" s="25">
        <v>102</v>
      </c>
      <c r="AB149" s="25">
        <v>161</v>
      </c>
      <c r="AC149" s="25">
        <v>148</v>
      </c>
      <c r="AD149" s="25">
        <v>396</v>
      </c>
      <c r="AE149" s="25">
        <v>804</v>
      </c>
      <c r="AF149" s="25">
        <v>78</v>
      </c>
      <c r="AG149" s="25">
        <v>176</v>
      </c>
      <c r="AH149" s="25">
        <v>110</v>
      </c>
      <c r="AI149" s="25">
        <v>327</v>
      </c>
      <c r="AJ149" s="25">
        <v>691</v>
      </c>
      <c r="AK149" s="25">
        <v>390</v>
      </c>
      <c r="AL149" s="25">
        <v>655</v>
      </c>
      <c r="AM149" s="25">
        <v>968</v>
      </c>
      <c r="AN149" s="25">
        <v>991</v>
      </c>
      <c r="AO149" s="25">
        <v>3004</v>
      </c>
      <c r="AP149" s="25">
        <v>1323</v>
      </c>
      <c r="AQ149" s="25">
        <v>1829</v>
      </c>
      <c r="AR149" s="25">
        <v>2013</v>
      </c>
      <c r="AS149" s="25">
        <v>2795</v>
      </c>
      <c r="AT149" s="25">
        <v>7960</v>
      </c>
      <c r="AU149" s="25">
        <v>2087</v>
      </c>
      <c r="AV149" s="25">
        <v>2265</v>
      </c>
      <c r="AW149" s="25">
        <v>2323</v>
      </c>
      <c r="AX149" s="25">
        <v>2118</v>
      </c>
      <c r="AY149" s="25">
        <v>8793</v>
      </c>
      <c r="AZ149" s="25">
        <v>2362</v>
      </c>
      <c r="BA149" s="25">
        <v>2212</v>
      </c>
      <c r="BB149" s="25">
        <v>2279</v>
      </c>
      <c r="BC149" s="25">
        <v>2526</v>
      </c>
      <c r="BD149" s="25">
        <v>9379</v>
      </c>
      <c r="BE149" s="25">
        <v>2396</v>
      </c>
      <c r="BF149" s="25">
        <v>2211</v>
      </c>
      <c r="BG149" s="25">
        <v>2417</v>
      </c>
      <c r="BH149" s="25">
        <v>3307</v>
      </c>
      <c r="BI149" s="25">
        <v>10331</v>
      </c>
      <c r="BJ149" s="25">
        <v>3091</v>
      </c>
      <c r="BK149" s="25">
        <v>2610</v>
      </c>
      <c r="BL149" s="25">
        <v>3646</v>
      </c>
      <c r="BM149" s="25">
        <v>2570</v>
      </c>
      <c r="BN149" s="25">
        <v>11917</v>
      </c>
      <c r="BO149" s="25">
        <v>2884</v>
      </c>
      <c r="BP149" s="25">
        <v>2216</v>
      </c>
      <c r="BQ149" s="25">
        <v>2004</v>
      </c>
      <c r="BR149" s="25">
        <v>2139</v>
      </c>
      <c r="BS149" s="25">
        <v>9243</v>
      </c>
      <c r="BT149" s="25">
        <v>1658</v>
      </c>
      <c r="BU149" s="25">
        <v>2918</v>
      </c>
      <c r="BV149" s="25">
        <v>1772</v>
      </c>
      <c r="BW149" s="25">
        <v>2492</v>
      </c>
      <c r="BX149" s="25">
        <v>8840</v>
      </c>
      <c r="BY149" s="25">
        <v>2013</v>
      </c>
      <c r="BZ149" s="25">
        <v>1756</v>
      </c>
      <c r="CA149" s="25">
        <v>2063</v>
      </c>
      <c r="CB149" s="25">
        <v>2279</v>
      </c>
      <c r="CC149" s="25">
        <v>8111</v>
      </c>
      <c r="CD149" s="25">
        <v>1400</v>
      </c>
      <c r="CE149" s="25">
        <v>2314</v>
      </c>
      <c r="CF149" s="25">
        <v>2186</v>
      </c>
      <c r="CG149" s="25">
        <v>3390</v>
      </c>
      <c r="CH149" s="25">
        <v>9290</v>
      </c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</row>
    <row r="150" spans="1:112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410</v>
      </c>
      <c r="AB150" s="21">
        <v>1909</v>
      </c>
      <c r="AC150" s="21">
        <v>2027</v>
      </c>
      <c r="AD150" s="21">
        <v>4971</v>
      </c>
      <c r="AE150" s="21">
        <v>9311</v>
      </c>
      <c r="AF150" s="21">
        <v>8371</v>
      </c>
      <c r="AG150" s="21">
        <v>9680</v>
      </c>
      <c r="AH150" s="21">
        <v>11395</v>
      </c>
      <c r="AI150" s="21">
        <v>11531</v>
      </c>
      <c r="AJ150" s="21">
        <v>40977</v>
      </c>
      <c r="AK150" s="21">
        <v>16908</v>
      </c>
      <c r="AL150" s="21">
        <v>15882</v>
      </c>
      <c r="AM150" s="21">
        <v>13697</v>
      </c>
      <c r="AN150" s="21">
        <v>11628</v>
      </c>
      <c r="AO150" s="21">
        <v>58115</v>
      </c>
      <c r="AP150" s="21">
        <v>11003</v>
      </c>
      <c r="AQ150" s="21">
        <v>10009</v>
      </c>
      <c r="AR150" s="21">
        <v>11717</v>
      </c>
      <c r="AS150" s="21">
        <v>8717</v>
      </c>
      <c r="AT150" s="21">
        <v>41446</v>
      </c>
      <c r="AU150" s="21">
        <v>10897</v>
      </c>
      <c r="AV150" s="21">
        <v>15184</v>
      </c>
      <c r="AW150" s="21">
        <v>15835</v>
      </c>
      <c r="AX150" s="21">
        <v>16321</v>
      </c>
      <c r="AY150" s="21">
        <v>58237</v>
      </c>
      <c r="AZ150" s="21">
        <v>17860</v>
      </c>
      <c r="BA150" s="21">
        <v>21438</v>
      </c>
      <c r="BB150" s="21">
        <v>20578</v>
      </c>
      <c r="BC150" s="21">
        <v>23301</v>
      </c>
      <c r="BD150" s="21">
        <v>83177</v>
      </c>
      <c r="BE150" s="21">
        <v>21434</v>
      </c>
      <c r="BF150" s="21">
        <v>22438</v>
      </c>
      <c r="BG150" s="21">
        <v>26141</v>
      </c>
      <c r="BH150" s="21">
        <v>37767</v>
      </c>
      <c r="BI150" s="21">
        <v>107780</v>
      </c>
      <c r="BJ150" s="21">
        <v>20497</v>
      </c>
      <c r="BK150" s="21">
        <v>23916</v>
      </c>
      <c r="BL150" s="21">
        <v>44003</v>
      </c>
      <c r="BM150" s="21">
        <v>53564</v>
      </c>
      <c r="BN150" s="21">
        <v>141980</v>
      </c>
      <c r="BO150" s="21">
        <v>28631</v>
      </c>
      <c r="BP150" s="21">
        <v>28721</v>
      </c>
      <c r="BQ150" s="21">
        <v>31852</v>
      </c>
      <c r="BR150" s="21">
        <v>51863</v>
      </c>
      <c r="BS150" s="21">
        <v>141067</v>
      </c>
      <c r="BT150" s="21">
        <v>29609</v>
      </c>
      <c r="BU150" s="21">
        <v>28124</v>
      </c>
      <c r="BV150" s="21">
        <v>35831</v>
      </c>
      <c r="BW150" s="21">
        <v>48184</v>
      </c>
      <c r="BX150" s="21">
        <v>141748</v>
      </c>
      <c r="BY150" s="21">
        <v>46286</v>
      </c>
      <c r="BZ150" s="21">
        <v>62805</v>
      </c>
      <c r="CA150" s="21">
        <v>56728</v>
      </c>
      <c r="CB150" s="21">
        <v>42178</v>
      </c>
      <c r="CC150" s="21">
        <v>207997</v>
      </c>
      <c r="CD150" s="21">
        <v>30471</v>
      </c>
      <c r="CE150" s="21">
        <v>38128</v>
      </c>
      <c r="CF150" s="21">
        <v>14010</v>
      </c>
      <c r="CG150" s="21">
        <v>29779</v>
      </c>
      <c r="CH150" s="21">
        <v>112388</v>
      </c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</row>
    <row r="151" spans="1:112" hidden="1" outlineLevel="1" x14ac:dyDescent="0.25">
      <c r="A151" s="25" t="s">
        <v>13</v>
      </c>
      <c r="B151" s="25">
        <v>995.34652000000006</v>
      </c>
      <c r="C151" s="25">
        <v>1044.9919199999999</v>
      </c>
      <c r="D151" s="25">
        <v>890.54330000000004</v>
      </c>
      <c r="E151" s="25">
        <v>1103.6932659999998</v>
      </c>
      <c r="F151" s="25">
        <v>4034.575006</v>
      </c>
      <c r="G151" s="25">
        <v>1028.9229480000001</v>
      </c>
      <c r="H151" s="25">
        <v>1102.016136</v>
      </c>
      <c r="I151" s="25">
        <v>1438.0733280000006</v>
      </c>
      <c r="J151" s="25">
        <v>1709.3955779999999</v>
      </c>
      <c r="K151" s="25">
        <v>5278.4079900000006</v>
      </c>
      <c r="L151" s="25">
        <v>1945.0531000000001</v>
      </c>
      <c r="M151" s="25">
        <v>1901</v>
      </c>
      <c r="N151" s="25">
        <v>2396</v>
      </c>
      <c r="O151" s="25">
        <v>2827</v>
      </c>
      <c r="P151" s="25">
        <v>9059.053100000001</v>
      </c>
      <c r="Q151" s="25">
        <v>1732.3511600000002</v>
      </c>
      <c r="R151" s="25">
        <v>2065</v>
      </c>
      <c r="S151" s="25">
        <v>2296</v>
      </c>
      <c r="T151" s="25">
        <v>2777</v>
      </c>
      <c r="U151" s="25">
        <v>9076</v>
      </c>
      <c r="V151" s="25">
        <v>2433</v>
      </c>
      <c r="W151" s="25">
        <v>2118</v>
      </c>
      <c r="X151" s="25">
        <v>2283</v>
      </c>
      <c r="Y151" s="25">
        <v>1842</v>
      </c>
      <c r="Z151" s="25">
        <v>8674</v>
      </c>
      <c r="AA151" s="25">
        <v>2138</v>
      </c>
      <c r="AB151" s="25">
        <v>2193</v>
      </c>
      <c r="AC151" s="25">
        <v>2287</v>
      </c>
      <c r="AD151" s="25">
        <v>2412</v>
      </c>
      <c r="AE151" s="25">
        <v>9038</v>
      </c>
      <c r="AF151" s="25">
        <v>1996</v>
      </c>
      <c r="AG151" s="25">
        <v>1845</v>
      </c>
      <c r="AH151" s="25">
        <v>2111</v>
      </c>
      <c r="AI151" s="25">
        <v>2105</v>
      </c>
      <c r="AJ151" s="25">
        <v>8057</v>
      </c>
      <c r="AK151" s="25">
        <v>2097</v>
      </c>
      <c r="AL151" s="25">
        <v>2185</v>
      </c>
      <c r="AM151" s="25">
        <v>3118</v>
      </c>
      <c r="AN151" s="25">
        <v>1652</v>
      </c>
      <c r="AO151" s="25">
        <v>9052</v>
      </c>
      <c r="AP151" s="25">
        <v>2115</v>
      </c>
      <c r="AQ151" s="25">
        <v>2399</v>
      </c>
      <c r="AR151" s="25">
        <v>1905</v>
      </c>
      <c r="AS151" s="25">
        <v>2499</v>
      </c>
      <c r="AT151" s="25">
        <v>8918</v>
      </c>
      <c r="AU151" s="25">
        <v>2274</v>
      </c>
      <c r="AV151" s="25">
        <v>2967</v>
      </c>
      <c r="AW151" s="25">
        <v>2776</v>
      </c>
      <c r="AX151" s="25">
        <v>2862</v>
      </c>
      <c r="AY151" s="25">
        <v>10879</v>
      </c>
      <c r="AZ151" s="25">
        <v>2672</v>
      </c>
      <c r="BA151" s="25">
        <v>3048</v>
      </c>
      <c r="BB151" s="25">
        <v>4098</v>
      </c>
      <c r="BC151" s="25">
        <v>3291</v>
      </c>
      <c r="BD151" s="25">
        <v>13109</v>
      </c>
      <c r="BE151" s="25">
        <v>2676</v>
      </c>
      <c r="BF151" s="25">
        <v>2712</v>
      </c>
      <c r="BG151" s="25">
        <v>3191</v>
      </c>
      <c r="BH151" s="25">
        <v>3824</v>
      </c>
      <c r="BI151" s="25">
        <v>12403</v>
      </c>
      <c r="BJ151" s="25">
        <v>2575</v>
      </c>
      <c r="BK151" s="25">
        <v>3163</v>
      </c>
      <c r="BL151" s="25">
        <v>4344</v>
      </c>
      <c r="BM151" s="25">
        <v>4289</v>
      </c>
      <c r="BN151" s="25">
        <v>14371</v>
      </c>
      <c r="BO151" s="25">
        <v>3792</v>
      </c>
      <c r="BP151" s="25">
        <v>5128</v>
      </c>
      <c r="BQ151" s="25">
        <v>4811</v>
      </c>
      <c r="BR151" s="25">
        <v>3931</v>
      </c>
      <c r="BS151" s="25">
        <v>17662</v>
      </c>
      <c r="BT151" s="25">
        <v>3855</v>
      </c>
      <c r="BU151" s="25">
        <v>5410</v>
      </c>
      <c r="BV151" s="25">
        <v>6429</v>
      </c>
      <c r="BW151" s="25">
        <v>7154</v>
      </c>
      <c r="BX151" s="25">
        <v>22848</v>
      </c>
      <c r="BY151" s="25">
        <v>4894</v>
      </c>
      <c r="BZ151" s="25">
        <v>6923</v>
      </c>
      <c r="CA151" s="25">
        <v>10666</v>
      </c>
      <c r="CB151" s="25">
        <v>7084</v>
      </c>
      <c r="CC151" s="25">
        <v>29567</v>
      </c>
      <c r="CD151" s="25">
        <v>6871</v>
      </c>
      <c r="CE151" s="25">
        <v>6081</v>
      </c>
      <c r="CF151" s="25">
        <v>6875</v>
      </c>
      <c r="CG151" s="25">
        <v>16483</v>
      </c>
      <c r="CH151" s="25">
        <v>36310</v>
      </c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</row>
    <row r="152" spans="1:112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1799</v>
      </c>
      <c r="BA152" s="21">
        <v>5995</v>
      </c>
      <c r="BB152" s="21">
        <v>9815</v>
      </c>
      <c r="BC152" s="21">
        <v>11042</v>
      </c>
      <c r="BD152" s="21">
        <v>28651</v>
      </c>
      <c r="BE152" s="21">
        <v>11190</v>
      </c>
      <c r="BF152" s="21">
        <v>13076</v>
      </c>
      <c r="BG152" s="21">
        <v>10437</v>
      </c>
      <c r="BH152" s="21">
        <v>13359</v>
      </c>
      <c r="BI152" s="21">
        <v>48062</v>
      </c>
      <c r="BJ152" s="21">
        <v>13935</v>
      </c>
      <c r="BK152" s="21">
        <v>14049</v>
      </c>
      <c r="BL152" s="21">
        <v>10757</v>
      </c>
      <c r="BM152" s="21">
        <v>14591</v>
      </c>
      <c r="BN152" s="21">
        <v>53332</v>
      </c>
      <c r="BO152" s="21">
        <v>14961</v>
      </c>
      <c r="BP152" s="21">
        <v>14662</v>
      </c>
      <c r="BQ152" s="21">
        <v>10951</v>
      </c>
      <c r="BR152" s="21">
        <v>15447</v>
      </c>
      <c r="BS152" s="21">
        <v>56021</v>
      </c>
      <c r="BT152" s="21">
        <v>13429</v>
      </c>
      <c r="BU152" s="21">
        <v>15042</v>
      </c>
      <c r="BV152" s="21">
        <v>13773</v>
      </c>
      <c r="BW152" s="21">
        <v>18871</v>
      </c>
      <c r="BX152" s="21">
        <v>61115</v>
      </c>
      <c r="BY152" s="21">
        <v>14891</v>
      </c>
      <c r="BZ152" s="21">
        <v>10115</v>
      </c>
      <c r="CA152" s="21">
        <v>18443</v>
      </c>
      <c r="CB152" s="21">
        <v>27689</v>
      </c>
      <c r="CC152" s="21">
        <v>71138</v>
      </c>
      <c r="CD152" s="21">
        <v>14071</v>
      </c>
      <c r="CE152" s="21">
        <v>20287</v>
      </c>
      <c r="CF152" s="21">
        <v>19485</v>
      </c>
      <c r="CG152" s="21">
        <v>21242</v>
      </c>
      <c r="CH152" s="21">
        <v>75085</v>
      </c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</row>
    <row r="153" spans="1:112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33</v>
      </c>
      <c r="BH153" s="25">
        <v>1910</v>
      </c>
      <c r="BI153" s="25">
        <v>1943</v>
      </c>
      <c r="BJ153" s="25">
        <v>1948</v>
      </c>
      <c r="BK153" s="25">
        <v>3762</v>
      </c>
      <c r="BL153" s="25">
        <v>7806</v>
      </c>
      <c r="BM153" s="25">
        <v>7466</v>
      </c>
      <c r="BN153" s="25">
        <v>20982</v>
      </c>
      <c r="BO153" s="25">
        <v>6955</v>
      </c>
      <c r="BP153" s="25">
        <v>7059</v>
      </c>
      <c r="BQ153" s="25">
        <v>7122</v>
      </c>
      <c r="BR153" s="25">
        <v>8184</v>
      </c>
      <c r="BS153" s="25">
        <v>29320</v>
      </c>
      <c r="BT153" s="25">
        <v>7216</v>
      </c>
      <c r="BU153" s="25">
        <v>7476</v>
      </c>
      <c r="BV153" s="25">
        <v>7360</v>
      </c>
      <c r="BW153" s="25">
        <v>8557</v>
      </c>
      <c r="BX153" s="25">
        <v>30609</v>
      </c>
      <c r="BY153" s="25">
        <v>8085</v>
      </c>
      <c r="BZ153" s="25">
        <v>7802</v>
      </c>
      <c r="CA153" s="25">
        <v>7868</v>
      </c>
      <c r="CB153" s="25">
        <v>13997</v>
      </c>
      <c r="CC153" s="25">
        <v>37752</v>
      </c>
      <c r="CD153" s="25">
        <v>7317</v>
      </c>
      <c r="CE153" s="25">
        <v>9283</v>
      </c>
      <c r="CF153" s="25">
        <v>9367</v>
      </c>
      <c r="CG153" s="25">
        <v>14749</v>
      </c>
      <c r="CH153" s="25">
        <v>40716</v>
      </c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</row>
    <row r="154" spans="1:112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154</v>
      </c>
      <c r="BP154" s="21">
        <v>23392</v>
      </c>
      <c r="BQ154" s="21">
        <v>14545</v>
      </c>
      <c r="BR154" s="21">
        <v>20022</v>
      </c>
      <c r="BS154" s="21">
        <v>58113</v>
      </c>
      <c r="BT154" s="21">
        <v>24209</v>
      </c>
      <c r="BU154" s="21">
        <v>28415</v>
      </c>
      <c r="BV154" s="21">
        <v>26047</v>
      </c>
      <c r="BW154" s="21">
        <v>24858</v>
      </c>
      <c r="BX154" s="21">
        <v>103529</v>
      </c>
      <c r="BY154" s="21">
        <v>29309</v>
      </c>
      <c r="BZ154" s="21">
        <v>27489</v>
      </c>
      <c r="CA154" s="21">
        <v>25830</v>
      </c>
      <c r="CB154" s="21">
        <v>31309</v>
      </c>
      <c r="CC154" s="21">
        <v>113937</v>
      </c>
      <c r="CD154" s="21">
        <v>29587</v>
      </c>
      <c r="CE154" s="21">
        <v>29482</v>
      </c>
      <c r="CF154" s="21">
        <v>25786</v>
      </c>
      <c r="CG154" s="21">
        <v>29137</v>
      </c>
      <c r="CH154" s="21">
        <v>113992</v>
      </c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</row>
    <row r="155" spans="1:112" hidden="1" outlineLevel="1" x14ac:dyDescent="0.25">
      <c r="A155" s="25" t="s">
        <v>267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102</v>
      </c>
      <c r="CE155" s="25">
        <v>5045</v>
      </c>
      <c r="CF155" s="25">
        <v>8562</v>
      </c>
      <c r="CG155" s="25">
        <v>9792</v>
      </c>
      <c r="CH155" s="25">
        <v>23501</v>
      </c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</row>
    <row r="156" spans="1:112" ht="15.75" hidden="1" outlineLevel="1" thickBot="1" x14ac:dyDescent="0.3">
      <c r="A156" s="7" t="s">
        <v>305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>
        <v>33</v>
      </c>
      <c r="CE156" s="21">
        <v>3385</v>
      </c>
      <c r="CF156" s="21">
        <v>6591</v>
      </c>
      <c r="CG156" s="21">
        <v>6728</v>
      </c>
      <c r="CH156" s="21">
        <v>16737</v>
      </c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</row>
    <row r="157" spans="1:112" ht="15.75" collapsed="1" thickBot="1" x14ac:dyDescent="0.3">
      <c r="A157" s="11" t="s">
        <v>308</v>
      </c>
      <c r="B157" s="23">
        <v>707.97546879999993</v>
      </c>
      <c r="C157" s="23">
        <v>942.57549280000012</v>
      </c>
      <c r="D157" s="23">
        <v>742.62738899999988</v>
      </c>
      <c r="E157" s="23">
        <v>1487.0926408</v>
      </c>
      <c r="F157" s="23">
        <v>3880.2709913999997</v>
      </c>
      <c r="G157" s="23">
        <v>2039.3603416000001</v>
      </c>
      <c r="H157" s="23">
        <v>2363.8655855999991</v>
      </c>
      <c r="I157" s="23">
        <v>2797.4138746000003</v>
      </c>
      <c r="J157" s="23">
        <v>5279.2077081999996</v>
      </c>
      <c r="K157" s="23">
        <v>12479.847509999998</v>
      </c>
      <c r="L157" s="23">
        <v>2321.8961707999997</v>
      </c>
      <c r="M157" s="23">
        <v>3271.1943241999998</v>
      </c>
      <c r="N157" s="23">
        <v>3579</v>
      </c>
      <c r="O157" s="23">
        <v>4300</v>
      </c>
      <c r="P157" s="23">
        <v>13472.090495</v>
      </c>
      <c r="Q157" s="23">
        <v>3102.7636700000003</v>
      </c>
      <c r="R157" s="23">
        <v>3590</v>
      </c>
      <c r="S157" s="23">
        <v>8775</v>
      </c>
      <c r="T157" s="23">
        <v>10278</v>
      </c>
      <c r="U157" s="23">
        <v>25745</v>
      </c>
      <c r="V157" s="23">
        <v>8126</v>
      </c>
      <c r="W157" s="23">
        <v>14290</v>
      </c>
      <c r="X157" s="23">
        <v>11694</v>
      </c>
      <c r="Y157" s="23">
        <v>13927</v>
      </c>
      <c r="Z157" s="23">
        <v>48023</v>
      </c>
      <c r="AA157" s="23">
        <v>18145</v>
      </c>
      <c r="AB157" s="23">
        <v>18966</v>
      </c>
      <c r="AC157" s="23">
        <v>21544</v>
      </c>
      <c r="AD157" s="23">
        <v>26010</v>
      </c>
      <c r="AE157" s="23">
        <v>84702</v>
      </c>
      <c r="AF157" s="23">
        <v>21273</v>
      </c>
      <c r="AG157" s="23">
        <v>22584</v>
      </c>
      <c r="AH157" s="23">
        <v>26097</v>
      </c>
      <c r="AI157" s="23">
        <v>27171</v>
      </c>
      <c r="AJ157" s="23">
        <v>97125</v>
      </c>
      <c r="AK157" s="23">
        <v>23684</v>
      </c>
      <c r="AL157" s="23">
        <v>23404</v>
      </c>
      <c r="AM157" s="23">
        <v>24592</v>
      </c>
      <c r="AN157" s="23">
        <v>26242</v>
      </c>
      <c r="AO157" s="23">
        <v>97922</v>
      </c>
      <c r="AP157" s="23">
        <v>26445</v>
      </c>
      <c r="AQ157" s="23">
        <v>28276</v>
      </c>
      <c r="AR157" s="23">
        <v>31692</v>
      </c>
      <c r="AS157" s="23">
        <v>32629</v>
      </c>
      <c r="AT157" s="23">
        <v>119042</v>
      </c>
      <c r="AU157" s="23">
        <v>29224</v>
      </c>
      <c r="AV157" s="23">
        <v>30106</v>
      </c>
      <c r="AW157" s="23">
        <v>38891</v>
      </c>
      <c r="AX157" s="23">
        <v>38993</v>
      </c>
      <c r="AY157" s="23">
        <v>137214</v>
      </c>
      <c r="AZ157" s="23">
        <v>31069</v>
      </c>
      <c r="BA157" s="23">
        <v>36575</v>
      </c>
      <c r="BB157" s="23">
        <v>37532</v>
      </c>
      <c r="BC157" s="23">
        <v>61201</v>
      </c>
      <c r="BD157" s="23">
        <v>166377</v>
      </c>
      <c r="BE157" s="23">
        <v>42154</v>
      </c>
      <c r="BF157" s="23">
        <v>38072</v>
      </c>
      <c r="BG157" s="23">
        <v>48152</v>
      </c>
      <c r="BH157" s="23">
        <v>40183</v>
      </c>
      <c r="BI157" s="23">
        <v>168561</v>
      </c>
      <c r="BJ157" s="23">
        <v>45584</v>
      </c>
      <c r="BK157" s="23">
        <v>47747</v>
      </c>
      <c r="BL157" s="23">
        <v>60279</v>
      </c>
      <c r="BM157" s="23">
        <v>54951</v>
      </c>
      <c r="BN157" s="23">
        <v>208561</v>
      </c>
      <c r="BO157" s="23">
        <v>53316</v>
      </c>
      <c r="BP157" s="23">
        <v>79411</v>
      </c>
      <c r="BQ157" s="23">
        <v>89676</v>
      </c>
      <c r="BR157" s="23">
        <v>113105</v>
      </c>
      <c r="BS157" s="23">
        <v>335508</v>
      </c>
      <c r="BT157" s="23">
        <v>90798</v>
      </c>
      <c r="BU157" s="23">
        <v>99839</v>
      </c>
      <c r="BV157" s="23">
        <v>106276</v>
      </c>
      <c r="BW157" s="23">
        <v>131628</v>
      </c>
      <c r="BX157" s="23">
        <v>428541</v>
      </c>
      <c r="BY157" s="23">
        <v>114805</v>
      </c>
      <c r="BZ157" s="23">
        <v>106765</v>
      </c>
      <c r="CA157" s="23">
        <v>115426</v>
      </c>
      <c r="CB157" s="23">
        <v>120360</v>
      </c>
      <c r="CC157" s="23">
        <v>457356</v>
      </c>
      <c r="CD157" s="23">
        <v>95757</v>
      </c>
      <c r="CE157" s="23">
        <v>123169</v>
      </c>
      <c r="CF157" s="23">
        <v>102697</v>
      </c>
      <c r="CG157" s="23">
        <v>135137</v>
      </c>
      <c r="CH157" s="23">
        <v>456760</v>
      </c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</row>
    <row r="158" spans="1:112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367</v>
      </c>
      <c r="BZ158" s="25">
        <v>216</v>
      </c>
      <c r="CA158" s="25">
        <v>227</v>
      </c>
      <c r="CB158" s="25">
        <v>337</v>
      </c>
      <c r="CC158" s="25">
        <v>1147</v>
      </c>
      <c r="CD158" s="25">
        <v>0</v>
      </c>
      <c r="CE158" s="25">
        <v>0</v>
      </c>
      <c r="CF158" s="25">
        <v>0</v>
      </c>
      <c r="CG158" s="25">
        <v>0</v>
      </c>
      <c r="CH158" s="25">
        <v>0</v>
      </c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</row>
    <row r="159" spans="1:112" ht="15.75" hidden="1" outlineLevel="1" thickBot="1" x14ac:dyDescent="0.3">
      <c r="A159" s="7" t="s">
        <v>10</v>
      </c>
      <c r="B159" s="21">
        <v>707.97546879999993</v>
      </c>
      <c r="C159" s="21">
        <v>942.57549280000012</v>
      </c>
      <c r="D159" s="21">
        <v>742.62738899999988</v>
      </c>
      <c r="E159" s="21">
        <v>1487.0926408</v>
      </c>
      <c r="F159" s="21">
        <v>3880.2709913999997</v>
      </c>
      <c r="G159" s="21">
        <v>2039.3603416000001</v>
      </c>
      <c r="H159" s="21">
        <v>2363.8655855999991</v>
      </c>
      <c r="I159" s="21">
        <v>2797.4138746000003</v>
      </c>
      <c r="J159" s="21">
        <v>5279.2077081999996</v>
      </c>
      <c r="K159" s="21">
        <v>12479.847509999998</v>
      </c>
      <c r="L159" s="21">
        <v>2321.8961707999997</v>
      </c>
      <c r="M159" s="21">
        <v>3271.1943241999998</v>
      </c>
      <c r="N159" s="21">
        <v>3579</v>
      </c>
      <c r="O159" s="21">
        <v>4300</v>
      </c>
      <c r="P159" s="21">
        <v>13472.090495</v>
      </c>
      <c r="Q159" s="21">
        <v>3102.7636700000003</v>
      </c>
      <c r="R159" s="21">
        <v>3590</v>
      </c>
      <c r="S159" s="21">
        <v>3910</v>
      </c>
      <c r="T159" s="21">
        <v>3517</v>
      </c>
      <c r="U159" s="21">
        <v>14119</v>
      </c>
      <c r="V159" s="21">
        <v>3864</v>
      </c>
      <c r="W159" s="21">
        <v>4918</v>
      </c>
      <c r="X159" s="21">
        <v>3986</v>
      </c>
      <c r="Y159" s="21">
        <v>4205</v>
      </c>
      <c r="Z159" s="21">
        <v>16974</v>
      </c>
      <c r="AA159" s="21">
        <v>4074</v>
      </c>
      <c r="AB159" s="21">
        <v>4181</v>
      </c>
      <c r="AC159" s="21">
        <v>4644</v>
      </c>
      <c r="AD159" s="21">
        <v>4301</v>
      </c>
      <c r="AE159" s="21">
        <v>17201</v>
      </c>
      <c r="AF159" s="21">
        <v>3578</v>
      </c>
      <c r="AG159" s="21">
        <v>4010</v>
      </c>
      <c r="AH159" s="21">
        <v>4465</v>
      </c>
      <c r="AI159" s="21">
        <v>3951</v>
      </c>
      <c r="AJ159" s="21">
        <v>16004</v>
      </c>
      <c r="AK159" s="21">
        <v>4537</v>
      </c>
      <c r="AL159" s="21">
        <v>4622</v>
      </c>
      <c r="AM159" s="21">
        <v>4500</v>
      </c>
      <c r="AN159" s="21">
        <v>4494</v>
      </c>
      <c r="AO159" s="21">
        <v>18153</v>
      </c>
      <c r="AP159" s="21">
        <v>3653</v>
      </c>
      <c r="AQ159" s="21">
        <v>7687</v>
      </c>
      <c r="AR159" s="21">
        <v>8522</v>
      </c>
      <c r="AS159" s="21">
        <v>9082</v>
      </c>
      <c r="AT159" s="21">
        <v>28944</v>
      </c>
      <c r="AU159" s="21">
        <v>9059</v>
      </c>
      <c r="AV159" s="21">
        <v>8553</v>
      </c>
      <c r="AW159" s="21">
        <v>8548</v>
      </c>
      <c r="AX159" s="21">
        <v>10382</v>
      </c>
      <c r="AY159" s="21">
        <v>36542</v>
      </c>
      <c r="AZ159" s="21">
        <v>6798</v>
      </c>
      <c r="BA159" s="21">
        <v>8014</v>
      </c>
      <c r="BB159" s="21">
        <v>7216</v>
      </c>
      <c r="BC159" s="21">
        <v>10972</v>
      </c>
      <c r="BD159" s="21">
        <v>33000</v>
      </c>
      <c r="BE159" s="21">
        <v>9099</v>
      </c>
      <c r="BF159" s="21">
        <v>8722</v>
      </c>
      <c r="BG159" s="21">
        <v>8175</v>
      </c>
      <c r="BH159" s="21">
        <v>8294</v>
      </c>
      <c r="BI159" s="21">
        <v>34290</v>
      </c>
      <c r="BJ159" s="21">
        <v>9751</v>
      </c>
      <c r="BK159" s="21">
        <v>10274</v>
      </c>
      <c r="BL159" s="21">
        <v>20286</v>
      </c>
      <c r="BM159" s="21">
        <v>11409</v>
      </c>
      <c r="BN159" s="21">
        <v>51720</v>
      </c>
      <c r="BO159" s="21">
        <v>5973</v>
      </c>
      <c r="BP159" s="21">
        <v>10793</v>
      </c>
      <c r="BQ159" s="21">
        <v>11004</v>
      </c>
      <c r="BR159" s="21">
        <v>15838</v>
      </c>
      <c r="BS159" s="21">
        <v>43608</v>
      </c>
      <c r="BT159" s="21">
        <v>11357</v>
      </c>
      <c r="BU159" s="21">
        <v>11050</v>
      </c>
      <c r="BV159" s="21">
        <v>13053</v>
      </c>
      <c r="BW159" s="21">
        <v>17527</v>
      </c>
      <c r="BX159" s="21">
        <v>52987</v>
      </c>
      <c r="BY159" s="21">
        <v>14129</v>
      </c>
      <c r="BZ159" s="21">
        <v>14543</v>
      </c>
      <c r="CA159" s="21">
        <v>15772</v>
      </c>
      <c r="CB159" s="21">
        <v>17379</v>
      </c>
      <c r="CC159" s="21">
        <v>61823</v>
      </c>
      <c r="CD159" s="21">
        <v>14838</v>
      </c>
      <c r="CE159" s="21">
        <v>14649</v>
      </c>
      <c r="CF159" s="21">
        <v>17437</v>
      </c>
      <c r="CG159" s="21">
        <v>20388</v>
      </c>
      <c r="CH159" s="21">
        <v>67312</v>
      </c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</row>
    <row r="160" spans="1:112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4865</v>
      </c>
      <c r="T160" s="25">
        <v>6761</v>
      </c>
      <c r="U160" s="25">
        <v>11626</v>
      </c>
      <c r="V160" s="25">
        <v>4262</v>
      </c>
      <c r="W160" s="25">
        <v>9372</v>
      </c>
      <c r="X160" s="25">
        <v>7659</v>
      </c>
      <c r="Y160" s="25">
        <v>7986</v>
      </c>
      <c r="Z160" s="25">
        <v>29270</v>
      </c>
      <c r="AA160" s="25">
        <v>7199</v>
      </c>
      <c r="AB160" s="25">
        <v>6550</v>
      </c>
      <c r="AC160" s="25">
        <v>7087</v>
      </c>
      <c r="AD160" s="25">
        <v>8297</v>
      </c>
      <c r="AE160" s="25">
        <v>29182</v>
      </c>
      <c r="AF160" s="25">
        <v>7131</v>
      </c>
      <c r="AG160" s="25">
        <v>7919</v>
      </c>
      <c r="AH160" s="25">
        <v>7798</v>
      </c>
      <c r="AI160" s="25">
        <v>7813</v>
      </c>
      <c r="AJ160" s="25">
        <v>30661</v>
      </c>
      <c r="AK160" s="25">
        <v>6110</v>
      </c>
      <c r="AL160" s="25">
        <v>6587</v>
      </c>
      <c r="AM160" s="25">
        <v>6825</v>
      </c>
      <c r="AN160" s="25">
        <v>6963</v>
      </c>
      <c r="AO160" s="25">
        <v>26485</v>
      </c>
      <c r="AP160" s="25">
        <v>6576</v>
      </c>
      <c r="AQ160" s="25">
        <v>6206</v>
      </c>
      <c r="AR160" s="25">
        <v>7643</v>
      </c>
      <c r="AS160" s="25">
        <v>7868</v>
      </c>
      <c r="AT160" s="25">
        <v>28293</v>
      </c>
      <c r="AU160" s="25">
        <v>6225</v>
      </c>
      <c r="AV160" s="25">
        <v>7113</v>
      </c>
      <c r="AW160" s="25">
        <v>6969</v>
      </c>
      <c r="AX160" s="25">
        <v>6722</v>
      </c>
      <c r="AY160" s="25">
        <v>27029</v>
      </c>
      <c r="AZ160" s="25">
        <v>5983</v>
      </c>
      <c r="BA160" s="25">
        <v>6411</v>
      </c>
      <c r="BB160" s="25">
        <v>7490</v>
      </c>
      <c r="BC160" s="25">
        <v>7482</v>
      </c>
      <c r="BD160" s="25">
        <v>27366</v>
      </c>
      <c r="BE160" s="25">
        <v>8483</v>
      </c>
      <c r="BF160" s="25">
        <v>6300</v>
      </c>
      <c r="BG160" s="25">
        <v>5998</v>
      </c>
      <c r="BH160" s="25">
        <v>7104</v>
      </c>
      <c r="BI160" s="25">
        <v>27885</v>
      </c>
      <c r="BJ160" s="25">
        <v>4894</v>
      </c>
      <c r="BK160" s="25">
        <v>8708</v>
      </c>
      <c r="BL160" s="25">
        <v>7076</v>
      </c>
      <c r="BM160" s="25">
        <v>6887</v>
      </c>
      <c r="BN160" s="25">
        <v>27565</v>
      </c>
      <c r="BO160" s="25">
        <v>6548</v>
      </c>
      <c r="BP160" s="25">
        <v>5859</v>
      </c>
      <c r="BQ160" s="25">
        <v>7377</v>
      </c>
      <c r="BR160" s="25">
        <v>9641</v>
      </c>
      <c r="BS160" s="25">
        <v>29425</v>
      </c>
      <c r="BT160" s="25">
        <v>8253</v>
      </c>
      <c r="BU160" s="25">
        <v>10188</v>
      </c>
      <c r="BV160" s="25">
        <v>10912</v>
      </c>
      <c r="BW160" s="25">
        <v>14208</v>
      </c>
      <c r="BX160" s="25">
        <v>43561</v>
      </c>
      <c r="BY160" s="25">
        <v>11902</v>
      </c>
      <c r="BZ160" s="25">
        <v>14094</v>
      </c>
      <c r="CA160" s="25">
        <v>17977</v>
      </c>
      <c r="CB160" s="25">
        <v>12769</v>
      </c>
      <c r="CC160" s="25">
        <v>56742</v>
      </c>
      <c r="CD160" s="25">
        <v>9652</v>
      </c>
      <c r="CE160" s="25">
        <v>1223</v>
      </c>
      <c r="CF160" s="25">
        <v>1826</v>
      </c>
      <c r="CG160" s="25">
        <v>1861</v>
      </c>
      <c r="CH160" s="25">
        <v>14562</v>
      </c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</row>
    <row r="161" spans="1:112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49</v>
      </c>
      <c r="Y161" s="21">
        <v>1056</v>
      </c>
      <c r="Z161" s="21">
        <v>1098</v>
      </c>
      <c r="AA161" s="21">
        <v>-512</v>
      </c>
      <c r="AB161" s="21">
        <v>539</v>
      </c>
      <c r="AC161" s="21">
        <v>980</v>
      </c>
      <c r="AD161" s="21">
        <v>990</v>
      </c>
      <c r="AE161" s="21">
        <v>1992</v>
      </c>
      <c r="AF161" s="21">
        <v>559</v>
      </c>
      <c r="AG161" s="21">
        <v>422</v>
      </c>
      <c r="AH161" s="21">
        <v>945</v>
      </c>
      <c r="AI161" s="21">
        <v>1895</v>
      </c>
      <c r="AJ161" s="21">
        <v>3821</v>
      </c>
      <c r="AK161" s="21">
        <v>613</v>
      </c>
      <c r="AL161" s="21">
        <v>1193</v>
      </c>
      <c r="AM161" s="21">
        <v>1137</v>
      </c>
      <c r="AN161" s="21">
        <v>1561</v>
      </c>
      <c r="AO161" s="21">
        <v>4504</v>
      </c>
      <c r="AP161" s="21">
        <v>1228</v>
      </c>
      <c r="AQ161" s="21">
        <v>1055</v>
      </c>
      <c r="AR161" s="21">
        <v>1338</v>
      </c>
      <c r="AS161" s="21">
        <v>1474</v>
      </c>
      <c r="AT161" s="21">
        <v>5095</v>
      </c>
      <c r="AU161" s="21">
        <v>1595</v>
      </c>
      <c r="AV161" s="21">
        <v>1028</v>
      </c>
      <c r="AW161" s="21">
        <v>1210</v>
      </c>
      <c r="AX161" s="21">
        <v>1011</v>
      </c>
      <c r="AY161" s="21">
        <v>4844</v>
      </c>
      <c r="AZ161" s="21">
        <v>938</v>
      </c>
      <c r="BA161" s="21">
        <v>1395</v>
      </c>
      <c r="BB161" s="21">
        <v>1998</v>
      </c>
      <c r="BC161" s="21">
        <v>4414</v>
      </c>
      <c r="BD161" s="21">
        <v>8745</v>
      </c>
      <c r="BE161" s="21">
        <v>3809</v>
      </c>
      <c r="BF161" s="21">
        <v>2848</v>
      </c>
      <c r="BG161" s="21">
        <v>3292</v>
      </c>
      <c r="BH161" s="21">
        <v>3862</v>
      </c>
      <c r="BI161" s="21">
        <v>13811</v>
      </c>
      <c r="BJ161" s="21">
        <v>4722</v>
      </c>
      <c r="BK161" s="21">
        <v>4165</v>
      </c>
      <c r="BL161" s="21">
        <v>5368</v>
      </c>
      <c r="BM161" s="21">
        <v>4908</v>
      </c>
      <c r="BN161" s="21">
        <v>19163</v>
      </c>
      <c r="BO161" s="21">
        <v>4625</v>
      </c>
      <c r="BP161" s="21">
        <v>4824</v>
      </c>
      <c r="BQ161" s="21">
        <v>5292</v>
      </c>
      <c r="BR161" s="21">
        <v>5546</v>
      </c>
      <c r="BS161" s="21">
        <v>20287</v>
      </c>
      <c r="BT161" s="21">
        <v>3777</v>
      </c>
      <c r="BU161" s="21">
        <v>4302</v>
      </c>
      <c r="BV161" s="21">
        <v>7420</v>
      </c>
      <c r="BW161" s="21">
        <v>12114</v>
      </c>
      <c r="BX161" s="21">
        <v>27613</v>
      </c>
      <c r="BY161" s="21">
        <v>8210</v>
      </c>
      <c r="BZ161" s="21">
        <v>2999</v>
      </c>
      <c r="CA161" s="21">
        <v>6425</v>
      </c>
      <c r="CB161" s="21">
        <v>7940</v>
      </c>
      <c r="CC161" s="21">
        <v>25574</v>
      </c>
      <c r="CD161" s="21">
        <v>5436</v>
      </c>
      <c r="CE161" s="21">
        <v>5550</v>
      </c>
      <c r="CF161" s="21">
        <v>6079</v>
      </c>
      <c r="CG161" s="21">
        <v>10587</v>
      </c>
      <c r="CH161" s="21">
        <v>27652</v>
      </c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</row>
    <row r="162" spans="1:112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680</v>
      </c>
      <c r="Z162" s="25">
        <v>681</v>
      </c>
      <c r="AA162" s="25">
        <v>7384</v>
      </c>
      <c r="AB162" s="25">
        <v>7696</v>
      </c>
      <c r="AC162" s="25">
        <v>8833</v>
      </c>
      <c r="AD162" s="25">
        <v>12422</v>
      </c>
      <c r="AE162" s="25">
        <v>36327</v>
      </c>
      <c r="AF162" s="25">
        <v>10005</v>
      </c>
      <c r="AG162" s="25">
        <v>10233</v>
      </c>
      <c r="AH162" s="25">
        <v>12889</v>
      </c>
      <c r="AI162" s="25">
        <v>13512</v>
      </c>
      <c r="AJ162" s="25">
        <v>46639</v>
      </c>
      <c r="AK162" s="25">
        <v>12424</v>
      </c>
      <c r="AL162" s="25">
        <v>11002</v>
      </c>
      <c r="AM162" s="25">
        <v>12130</v>
      </c>
      <c r="AN162" s="25">
        <v>13224</v>
      </c>
      <c r="AO162" s="25">
        <v>48780</v>
      </c>
      <c r="AP162" s="25">
        <v>14988</v>
      </c>
      <c r="AQ162" s="25">
        <v>13328</v>
      </c>
      <c r="AR162" s="25">
        <v>14189</v>
      </c>
      <c r="AS162" s="25">
        <v>14205</v>
      </c>
      <c r="AT162" s="25">
        <v>56710</v>
      </c>
      <c r="AU162" s="25">
        <v>12345</v>
      </c>
      <c r="AV162" s="25">
        <v>11864</v>
      </c>
      <c r="AW162" s="25">
        <v>15083</v>
      </c>
      <c r="AX162" s="25">
        <v>10666</v>
      </c>
      <c r="AY162" s="25">
        <v>49958</v>
      </c>
      <c r="AZ162" s="25">
        <v>9822</v>
      </c>
      <c r="BA162" s="25">
        <v>10045</v>
      </c>
      <c r="BB162" s="25">
        <v>9737</v>
      </c>
      <c r="BC162" s="25">
        <v>22502</v>
      </c>
      <c r="BD162" s="25">
        <v>52106</v>
      </c>
      <c r="BE162" s="25">
        <v>10025</v>
      </c>
      <c r="BF162" s="25">
        <v>9462</v>
      </c>
      <c r="BG162" s="25">
        <v>8966</v>
      </c>
      <c r="BH162" s="25">
        <v>9403</v>
      </c>
      <c r="BI162" s="25">
        <v>37856</v>
      </c>
      <c r="BJ162" s="25">
        <v>10680</v>
      </c>
      <c r="BK162" s="25">
        <v>9830</v>
      </c>
      <c r="BL162" s="25">
        <v>11227</v>
      </c>
      <c r="BM162" s="25">
        <v>13325</v>
      </c>
      <c r="BN162" s="25">
        <v>45062</v>
      </c>
      <c r="BO162" s="25">
        <v>12742</v>
      </c>
      <c r="BP162" s="25">
        <v>10655</v>
      </c>
      <c r="BQ162" s="25">
        <v>12568</v>
      </c>
      <c r="BR162" s="25">
        <v>16448</v>
      </c>
      <c r="BS162" s="25">
        <v>52413</v>
      </c>
      <c r="BT162" s="25">
        <v>11812</v>
      </c>
      <c r="BU162" s="25">
        <v>13073</v>
      </c>
      <c r="BV162" s="25">
        <v>12587</v>
      </c>
      <c r="BW162" s="25">
        <v>14962</v>
      </c>
      <c r="BX162" s="25">
        <v>52434</v>
      </c>
      <c r="BY162" s="25">
        <v>15505</v>
      </c>
      <c r="BZ162" s="25">
        <v>14357</v>
      </c>
      <c r="CA162" s="25">
        <v>15898</v>
      </c>
      <c r="CB162" s="25">
        <v>21494</v>
      </c>
      <c r="CC162" s="25">
        <v>67254</v>
      </c>
      <c r="CD162" s="25">
        <v>17424</v>
      </c>
      <c r="CE162" s="25">
        <v>18404</v>
      </c>
      <c r="CF162" s="25">
        <v>19687</v>
      </c>
      <c r="CG162" s="25">
        <v>22734</v>
      </c>
      <c r="CH162" s="25">
        <v>78249</v>
      </c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</row>
    <row r="163" spans="1:112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21">
        <v>1</v>
      </c>
      <c r="CH163" s="21">
        <v>1</v>
      </c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</row>
    <row r="164" spans="1:112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548</v>
      </c>
      <c r="AW164" s="25">
        <v>7081</v>
      </c>
      <c r="AX164" s="25">
        <v>10212</v>
      </c>
      <c r="AY164" s="25">
        <v>18841</v>
      </c>
      <c r="AZ164" s="25">
        <v>7528</v>
      </c>
      <c r="BA164" s="25">
        <v>10710</v>
      </c>
      <c r="BB164" s="25">
        <v>11087</v>
      </c>
      <c r="BC164" s="25">
        <v>15829</v>
      </c>
      <c r="BD164" s="25">
        <v>45154</v>
      </c>
      <c r="BE164" s="25">
        <v>10679</v>
      </c>
      <c r="BF164" s="25">
        <v>10740</v>
      </c>
      <c r="BG164" s="25">
        <v>21721</v>
      </c>
      <c r="BH164" s="25">
        <v>11520</v>
      </c>
      <c r="BI164" s="25">
        <v>54660</v>
      </c>
      <c r="BJ164" s="25">
        <v>15498</v>
      </c>
      <c r="BK164" s="25">
        <v>14770</v>
      </c>
      <c r="BL164" s="25">
        <v>15515</v>
      </c>
      <c r="BM164" s="25">
        <v>16141</v>
      </c>
      <c r="BN164" s="25">
        <v>61924</v>
      </c>
      <c r="BO164" s="25">
        <v>13674</v>
      </c>
      <c r="BP164" s="25">
        <v>14483</v>
      </c>
      <c r="BQ164" s="25">
        <v>12036</v>
      </c>
      <c r="BR164" s="25">
        <v>22450</v>
      </c>
      <c r="BS164" s="25">
        <v>62643</v>
      </c>
      <c r="BT164" s="25">
        <v>17321</v>
      </c>
      <c r="BU164" s="25">
        <v>13307</v>
      </c>
      <c r="BV164" s="25">
        <v>14615</v>
      </c>
      <c r="BW164" s="25">
        <v>18519</v>
      </c>
      <c r="BX164" s="25">
        <v>63762</v>
      </c>
      <c r="BY164" s="25">
        <v>17712</v>
      </c>
      <c r="BZ164" s="25">
        <v>16954</v>
      </c>
      <c r="CA164" s="25">
        <v>16850</v>
      </c>
      <c r="CB164" s="25">
        <v>22416</v>
      </c>
      <c r="CC164" s="25">
        <v>73932</v>
      </c>
      <c r="CD164" s="25">
        <v>12222</v>
      </c>
      <c r="CE164" s="25">
        <v>27782</v>
      </c>
      <c r="CF164" s="25">
        <v>13086</v>
      </c>
      <c r="CG164" s="25">
        <v>31083</v>
      </c>
      <c r="CH164" s="25">
        <v>84173</v>
      </c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</row>
    <row r="165" spans="1:112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4</v>
      </c>
      <c r="BC165" s="21">
        <v>2</v>
      </c>
      <c r="BD165" s="21">
        <v>6</v>
      </c>
      <c r="BE165" s="21">
        <v>59</v>
      </c>
      <c r="BF165" s="21">
        <v>0</v>
      </c>
      <c r="BG165" s="21">
        <v>0</v>
      </c>
      <c r="BH165" s="21">
        <v>0</v>
      </c>
      <c r="BI165" s="21">
        <v>59</v>
      </c>
      <c r="BJ165" s="21">
        <v>39</v>
      </c>
      <c r="BK165" s="21">
        <v>0</v>
      </c>
      <c r="BL165" s="21">
        <v>0</v>
      </c>
      <c r="BM165" s="21">
        <v>0</v>
      </c>
      <c r="BN165" s="21">
        <v>39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21">
        <v>42</v>
      </c>
      <c r="CH165" s="21">
        <v>42</v>
      </c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</row>
    <row r="166" spans="1:112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807</v>
      </c>
      <c r="BM166" s="25">
        <v>2281</v>
      </c>
      <c r="BN166" s="25">
        <v>3088</v>
      </c>
      <c r="BO166" s="25">
        <v>9754</v>
      </c>
      <c r="BP166" s="25">
        <v>32797</v>
      </c>
      <c r="BQ166" s="25">
        <v>41399</v>
      </c>
      <c r="BR166" s="25">
        <v>43182</v>
      </c>
      <c r="BS166" s="25">
        <v>127132</v>
      </c>
      <c r="BT166" s="25">
        <v>38278</v>
      </c>
      <c r="BU166" s="25">
        <v>47919</v>
      </c>
      <c r="BV166" s="25">
        <v>47689</v>
      </c>
      <c r="BW166" s="25">
        <v>54298</v>
      </c>
      <c r="BX166" s="25">
        <v>188184</v>
      </c>
      <c r="BY166" s="25">
        <v>46980</v>
      </c>
      <c r="BZ166" s="25">
        <v>43602</v>
      </c>
      <c r="CA166" s="25">
        <v>42277</v>
      </c>
      <c r="CB166" s="25">
        <v>38025</v>
      </c>
      <c r="CC166" s="25">
        <v>170884</v>
      </c>
      <c r="CD166" s="25">
        <v>36185</v>
      </c>
      <c r="CE166" s="25">
        <v>55561</v>
      </c>
      <c r="CF166" s="25">
        <v>44582</v>
      </c>
      <c r="CG166" s="25">
        <v>48441</v>
      </c>
      <c r="CH166" s="25">
        <v>184769</v>
      </c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</row>
    <row r="167" spans="1:112" ht="15.75" collapsed="1" thickBot="1" x14ac:dyDescent="0.3">
      <c r="A167" s="11" t="s">
        <v>289</v>
      </c>
      <c r="B167" s="23">
        <v>1154.2621199999999</v>
      </c>
      <c r="C167" s="23">
        <v>1046.7707099999998</v>
      </c>
      <c r="D167" s="23">
        <v>415.05074999999999</v>
      </c>
      <c r="E167" s="23">
        <v>-39.409409999999824</v>
      </c>
      <c r="F167" s="23">
        <v>2576.6741700000002</v>
      </c>
      <c r="G167" s="23">
        <v>176.33699999999999</v>
      </c>
      <c r="H167" s="23">
        <v>1165.8312700000001</v>
      </c>
      <c r="I167" s="23">
        <v>7046.0917600000012</v>
      </c>
      <c r="J167" s="23">
        <v>27135.816900000002</v>
      </c>
      <c r="K167" s="23">
        <v>35524.076929999996</v>
      </c>
      <c r="L167" s="23">
        <v>6511.1311600000008</v>
      </c>
      <c r="M167" s="23">
        <v>6044.7358400000003</v>
      </c>
      <c r="N167" s="23">
        <v>4827</v>
      </c>
      <c r="O167" s="23">
        <v>5689</v>
      </c>
      <c r="P167" s="23">
        <v>23466.866999999998</v>
      </c>
      <c r="Q167" s="23">
        <v>7706.2784199999996</v>
      </c>
      <c r="R167" s="23">
        <v>6505</v>
      </c>
      <c r="S167" s="23">
        <v>8859</v>
      </c>
      <c r="T167" s="23">
        <v>14123</v>
      </c>
      <c r="U167" s="23">
        <v>36575</v>
      </c>
      <c r="V167" s="23">
        <v>16401</v>
      </c>
      <c r="W167" s="23">
        <v>12213</v>
      </c>
      <c r="X167" s="23">
        <v>18576</v>
      </c>
      <c r="Y167" s="23">
        <v>22096</v>
      </c>
      <c r="Z167" s="23">
        <v>69266</v>
      </c>
      <c r="AA167" s="23">
        <v>33560</v>
      </c>
      <c r="AB167" s="23">
        <v>11553</v>
      </c>
      <c r="AC167" s="23">
        <v>23748</v>
      </c>
      <c r="AD167" s="23">
        <v>34828</v>
      </c>
      <c r="AE167" s="23">
        <v>103705</v>
      </c>
      <c r="AF167" s="23">
        <v>28275</v>
      </c>
      <c r="AG167" s="23">
        <v>32100</v>
      </c>
      <c r="AH167" s="23">
        <v>58026</v>
      </c>
      <c r="AI167" s="23">
        <v>67649</v>
      </c>
      <c r="AJ167" s="23">
        <v>186050</v>
      </c>
      <c r="AK167" s="23">
        <v>61843</v>
      </c>
      <c r="AL167" s="23">
        <v>54610</v>
      </c>
      <c r="AM167" s="23">
        <v>54638</v>
      </c>
      <c r="AN167" s="23">
        <v>57311</v>
      </c>
      <c r="AO167" s="23">
        <v>228402</v>
      </c>
      <c r="AP167" s="23">
        <v>54224</v>
      </c>
      <c r="AQ167" s="23">
        <v>53209</v>
      </c>
      <c r="AR167" s="23">
        <v>55374</v>
      </c>
      <c r="AS167" s="23">
        <v>68974</v>
      </c>
      <c r="AT167" s="23">
        <v>231781</v>
      </c>
      <c r="AU167" s="23">
        <v>51095</v>
      </c>
      <c r="AV167" s="23">
        <v>59433</v>
      </c>
      <c r="AW167" s="23">
        <v>43331</v>
      </c>
      <c r="AX167" s="23">
        <v>109122</v>
      </c>
      <c r="AY167" s="23">
        <v>262981</v>
      </c>
      <c r="AZ167" s="23">
        <v>72620</v>
      </c>
      <c r="BA167" s="23">
        <v>66481</v>
      </c>
      <c r="BB167" s="23">
        <v>69324</v>
      </c>
      <c r="BC167" s="23">
        <v>86013</v>
      </c>
      <c r="BD167" s="23">
        <v>294438</v>
      </c>
      <c r="BE167" s="23">
        <v>71106</v>
      </c>
      <c r="BF167" s="23">
        <v>58626</v>
      </c>
      <c r="BG167" s="23">
        <v>50564</v>
      </c>
      <c r="BH167" s="23">
        <v>98772</v>
      </c>
      <c r="BI167" s="23">
        <v>279068</v>
      </c>
      <c r="BJ167" s="23">
        <v>68519</v>
      </c>
      <c r="BK167" s="23">
        <v>77576</v>
      </c>
      <c r="BL167" s="23">
        <v>81684</v>
      </c>
      <c r="BM167" s="23">
        <v>87504</v>
      </c>
      <c r="BN167" s="23">
        <v>315283</v>
      </c>
      <c r="BO167" s="23">
        <v>72029</v>
      </c>
      <c r="BP167" s="23">
        <v>108959</v>
      </c>
      <c r="BQ167" s="23">
        <v>141016</v>
      </c>
      <c r="BR167" s="23">
        <v>130034</v>
      </c>
      <c r="BS167" s="23">
        <v>452038</v>
      </c>
      <c r="BT167" s="23">
        <v>109138</v>
      </c>
      <c r="BU167" s="23">
        <v>106605</v>
      </c>
      <c r="BV167" s="23">
        <v>133135</v>
      </c>
      <c r="BW167" s="23">
        <v>133364</v>
      </c>
      <c r="BX167" s="23">
        <v>482242</v>
      </c>
      <c r="BY167" s="23">
        <v>118441</v>
      </c>
      <c r="BZ167" s="23">
        <v>126693</v>
      </c>
      <c r="CA167" s="23">
        <v>137658</v>
      </c>
      <c r="CB167" s="23">
        <v>146768</v>
      </c>
      <c r="CC167" s="23">
        <v>529560</v>
      </c>
      <c r="CD167" s="23">
        <v>128871</v>
      </c>
      <c r="CE167" s="23">
        <v>138796</v>
      </c>
      <c r="CF167" s="23">
        <v>149587</v>
      </c>
      <c r="CG167" s="23">
        <v>-316289</v>
      </c>
      <c r="CH167" s="23">
        <v>100965</v>
      </c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</row>
    <row r="168" spans="1:112" hidden="1" outlineLevel="1" x14ac:dyDescent="0.25">
      <c r="A168" s="110" t="s">
        <v>384</v>
      </c>
      <c r="B168" s="110">
        <v>0</v>
      </c>
      <c r="C168" s="110">
        <v>0</v>
      </c>
      <c r="D168" s="110">
        <v>0</v>
      </c>
      <c r="E168" s="110">
        <v>0</v>
      </c>
      <c r="F168" s="110">
        <v>0</v>
      </c>
      <c r="G168" s="25">
        <v>0</v>
      </c>
      <c r="H168" s="25">
        <v>0</v>
      </c>
      <c r="I168" s="25">
        <v>0</v>
      </c>
      <c r="J168" s="25">
        <v>0</v>
      </c>
      <c r="K168" s="110">
        <v>0</v>
      </c>
      <c r="L168" s="25">
        <v>0</v>
      </c>
      <c r="M168" s="25">
        <v>0</v>
      </c>
      <c r="N168" s="25">
        <v>0</v>
      </c>
      <c r="O168" s="25">
        <v>0</v>
      </c>
      <c r="P168" s="110">
        <v>0</v>
      </c>
      <c r="Q168" s="25">
        <v>0</v>
      </c>
      <c r="R168" s="25">
        <v>0</v>
      </c>
      <c r="S168" s="25">
        <v>0</v>
      </c>
      <c r="T168" s="25">
        <v>0</v>
      </c>
      <c r="U168" s="110">
        <v>0</v>
      </c>
      <c r="V168" s="25">
        <v>0</v>
      </c>
      <c r="W168" s="25">
        <v>0</v>
      </c>
      <c r="X168" s="25">
        <v>0</v>
      </c>
      <c r="Y168" s="25">
        <v>0</v>
      </c>
      <c r="Z168" s="110">
        <v>0</v>
      </c>
      <c r="AA168" s="25">
        <v>0</v>
      </c>
      <c r="AB168" s="25">
        <v>0</v>
      </c>
      <c r="AC168" s="25">
        <v>0</v>
      </c>
      <c r="AD168" s="25">
        <v>0</v>
      </c>
      <c r="AE168" s="110">
        <v>0</v>
      </c>
      <c r="AF168" s="25">
        <v>0</v>
      </c>
      <c r="AG168" s="25">
        <v>0</v>
      </c>
      <c r="AH168" s="25">
        <v>0</v>
      </c>
      <c r="AI168" s="25">
        <v>0</v>
      </c>
      <c r="AJ168" s="110">
        <v>0</v>
      </c>
      <c r="AK168" s="25">
        <v>0</v>
      </c>
      <c r="AL168" s="25">
        <v>0</v>
      </c>
      <c r="AM168" s="25">
        <v>0</v>
      </c>
      <c r="AN168" s="25">
        <v>0</v>
      </c>
      <c r="AO168" s="110">
        <v>0</v>
      </c>
      <c r="AP168" s="25">
        <v>0</v>
      </c>
      <c r="AQ168" s="25">
        <v>0</v>
      </c>
      <c r="AR168" s="25">
        <v>0</v>
      </c>
      <c r="AS168" s="25">
        <v>0</v>
      </c>
      <c r="AT168" s="110">
        <v>0</v>
      </c>
      <c r="AU168" s="25">
        <v>0</v>
      </c>
      <c r="AV168" s="25">
        <v>0</v>
      </c>
      <c r="AW168" s="25">
        <v>0</v>
      </c>
      <c r="AX168" s="25">
        <v>0</v>
      </c>
      <c r="AY168" s="110">
        <v>0</v>
      </c>
      <c r="AZ168" s="25">
        <v>0</v>
      </c>
      <c r="BA168" s="25">
        <v>0</v>
      </c>
      <c r="BB168" s="25">
        <v>0</v>
      </c>
      <c r="BC168" s="25">
        <v>0</v>
      </c>
      <c r="BD168" s="110">
        <v>0</v>
      </c>
      <c r="BE168" s="25">
        <v>0</v>
      </c>
      <c r="BF168" s="25">
        <v>0</v>
      </c>
      <c r="BG168" s="25">
        <v>0</v>
      </c>
      <c r="BH168" s="25">
        <v>0</v>
      </c>
      <c r="BI168" s="110">
        <v>0</v>
      </c>
      <c r="BJ168" s="25">
        <v>0</v>
      </c>
      <c r="BK168" s="25">
        <v>0</v>
      </c>
      <c r="BL168" s="25">
        <v>0</v>
      </c>
      <c r="BM168" s="25">
        <v>0</v>
      </c>
      <c r="BN168" s="110">
        <v>0</v>
      </c>
      <c r="BO168" s="25">
        <v>0</v>
      </c>
      <c r="BP168" s="25">
        <v>0</v>
      </c>
      <c r="BQ168" s="25">
        <v>0</v>
      </c>
      <c r="BR168" s="25">
        <v>0</v>
      </c>
      <c r="BS168" s="110">
        <v>0</v>
      </c>
      <c r="BT168" s="25">
        <v>0</v>
      </c>
      <c r="BU168" s="25">
        <v>0</v>
      </c>
      <c r="BV168" s="25">
        <v>0</v>
      </c>
      <c r="BW168" s="25">
        <v>0</v>
      </c>
      <c r="BX168" s="110">
        <v>0</v>
      </c>
      <c r="BY168" s="25">
        <v>0</v>
      </c>
      <c r="BZ168" s="25">
        <v>0</v>
      </c>
      <c r="CA168" s="25">
        <v>0</v>
      </c>
      <c r="CB168" s="25">
        <v>0</v>
      </c>
      <c r="CC168" s="110">
        <v>0</v>
      </c>
      <c r="CD168" s="110">
        <v>0</v>
      </c>
      <c r="CE168" s="110">
        <v>0</v>
      </c>
      <c r="CF168" s="110">
        <v>0</v>
      </c>
      <c r="CG168" s="110">
        <v>-468323</v>
      </c>
      <c r="CH168" s="110">
        <v>-468323</v>
      </c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</row>
    <row r="169" spans="1:112" ht="15.75" hidden="1" outlineLevel="1" thickBot="1" x14ac:dyDescent="0.3">
      <c r="A169" s="7" t="s">
        <v>5</v>
      </c>
      <c r="B169" s="21">
        <v>133.16454000000002</v>
      </c>
      <c r="C169" s="21">
        <v>136.15396000000001</v>
      </c>
      <c r="D169" s="21">
        <v>254.85082000000003</v>
      </c>
      <c r="E169" s="21">
        <v>-67.410650000000089</v>
      </c>
      <c r="F169" s="21">
        <v>456.75867</v>
      </c>
      <c r="G169" s="21">
        <v>113.45501999999999</v>
      </c>
      <c r="H169" s="21">
        <v>173.57989000000001</v>
      </c>
      <c r="I169" s="21">
        <v>230.13359</v>
      </c>
      <c r="J169" s="21">
        <v>59.863560000000078</v>
      </c>
      <c r="K169" s="21">
        <v>577.03206000000011</v>
      </c>
      <c r="L169" s="21">
        <v>214.94762999999998</v>
      </c>
      <c r="M169" s="21">
        <v>0.73583999999999961</v>
      </c>
      <c r="N169" s="21">
        <v>98</v>
      </c>
      <c r="O169" s="21">
        <v>88</v>
      </c>
      <c r="P169" s="21">
        <v>401.68347</v>
      </c>
      <c r="Q169" s="21">
        <v>61.093980000000002</v>
      </c>
      <c r="R169" s="21">
        <v>140</v>
      </c>
      <c r="S169" s="21">
        <v>197</v>
      </c>
      <c r="T169" s="21">
        <v>33</v>
      </c>
      <c r="U169" s="21">
        <v>429</v>
      </c>
      <c r="V169" s="21">
        <v>48</v>
      </c>
      <c r="W169" s="21">
        <v>17</v>
      </c>
      <c r="X169" s="21">
        <v>32</v>
      </c>
      <c r="Y169" s="21">
        <v>0</v>
      </c>
      <c r="Z169" s="21">
        <v>94</v>
      </c>
      <c r="AA169" s="21">
        <v>37</v>
      </c>
      <c r="AB169" s="21">
        <v>22</v>
      </c>
      <c r="AC169" s="21">
        <v>13</v>
      </c>
      <c r="AD169" s="21">
        <v>0</v>
      </c>
      <c r="AE169" s="21">
        <v>71</v>
      </c>
      <c r="AF169" s="21">
        <v>29</v>
      </c>
      <c r="AG169" s="21">
        <v>0</v>
      </c>
      <c r="AH169" s="21">
        <v>10</v>
      </c>
      <c r="AI169" s="21">
        <v>0</v>
      </c>
      <c r="AJ169" s="21">
        <v>39</v>
      </c>
      <c r="AK169" s="21">
        <v>5</v>
      </c>
      <c r="AL169" s="21">
        <v>19</v>
      </c>
      <c r="AM169" s="21">
        <v>26</v>
      </c>
      <c r="AN169" s="21">
        <v>76</v>
      </c>
      <c r="AO169" s="21">
        <v>126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</row>
    <row r="170" spans="1:112" hidden="1" outlineLevel="1" x14ac:dyDescent="0.25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107</v>
      </c>
      <c r="T170" s="25">
        <v>2497</v>
      </c>
      <c r="U170" s="25">
        <v>2604</v>
      </c>
      <c r="V170" s="25">
        <v>2806</v>
      </c>
      <c r="W170" s="25">
        <v>141</v>
      </c>
      <c r="X170" s="25">
        <v>1396</v>
      </c>
      <c r="Y170" s="25">
        <v>60</v>
      </c>
      <c r="Z170" s="25">
        <v>4401</v>
      </c>
      <c r="AA170" s="25">
        <v>83</v>
      </c>
      <c r="AB170" s="25">
        <v>115</v>
      </c>
      <c r="AC170" s="25">
        <v>227</v>
      </c>
      <c r="AD170" s="25">
        <v>466</v>
      </c>
      <c r="AE170" s="25">
        <v>890</v>
      </c>
      <c r="AF170" s="25">
        <v>123</v>
      </c>
      <c r="AG170" s="25">
        <v>186</v>
      </c>
      <c r="AH170" s="25">
        <v>153</v>
      </c>
      <c r="AI170" s="25">
        <v>386</v>
      </c>
      <c r="AJ170" s="25">
        <v>848</v>
      </c>
      <c r="AK170" s="25">
        <v>78</v>
      </c>
      <c r="AL170" s="25">
        <v>33</v>
      </c>
      <c r="AM170" s="25">
        <v>50</v>
      </c>
      <c r="AN170" s="25">
        <v>443</v>
      </c>
      <c r="AO170" s="25">
        <v>604</v>
      </c>
      <c r="AP170" s="25">
        <v>221</v>
      </c>
      <c r="AQ170" s="25">
        <v>107</v>
      </c>
      <c r="AR170" s="25">
        <v>76</v>
      </c>
      <c r="AS170" s="25">
        <v>582</v>
      </c>
      <c r="AT170" s="25">
        <v>986</v>
      </c>
      <c r="AU170" s="25">
        <v>50</v>
      </c>
      <c r="AV170" s="25">
        <v>31</v>
      </c>
      <c r="AW170" s="25">
        <v>600</v>
      </c>
      <c r="AX170" s="25">
        <v>653</v>
      </c>
      <c r="AY170" s="25">
        <v>1334</v>
      </c>
      <c r="AZ170" s="25">
        <v>90</v>
      </c>
      <c r="BA170" s="25">
        <v>250</v>
      </c>
      <c r="BB170" s="25">
        <v>161</v>
      </c>
      <c r="BC170" s="25">
        <v>1086</v>
      </c>
      <c r="BD170" s="25">
        <v>1587</v>
      </c>
      <c r="BE170" s="25">
        <v>65</v>
      </c>
      <c r="BF170" s="25">
        <v>179</v>
      </c>
      <c r="BG170" s="25">
        <v>375</v>
      </c>
      <c r="BH170" s="25">
        <v>982</v>
      </c>
      <c r="BI170" s="25">
        <v>1601</v>
      </c>
      <c r="BJ170" s="25">
        <v>390</v>
      </c>
      <c r="BK170" s="25">
        <v>436</v>
      </c>
      <c r="BL170" s="25">
        <v>153</v>
      </c>
      <c r="BM170" s="25">
        <v>1137</v>
      </c>
      <c r="BN170" s="25">
        <v>2116</v>
      </c>
      <c r="BO170" s="25">
        <v>162</v>
      </c>
      <c r="BP170" s="25">
        <v>74</v>
      </c>
      <c r="BQ170" s="25">
        <v>124</v>
      </c>
      <c r="BR170" s="25">
        <v>827</v>
      </c>
      <c r="BS170" s="25">
        <v>1187</v>
      </c>
      <c r="BT170" s="25">
        <v>41</v>
      </c>
      <c r="BU170" s="25">
        <v>95</v>
      </c>
      <c r="BV170" s="25">
        <v>164</v>
      </c>
      <c r="BW170" s="25">
        <v>659</v>
      </c>
      <c r="BX170" s="25">
        <v>959</v>
      </c>
      <c r="BY170" s="25">
        <v>28</v>
      </c>
      <c r="BZ170" s="25">
        <v>63</v>
      </c>
      <c r="CA170" s="25">
        <v>123</v>
      </c>
      <c r="CB170" s="25">
        <v>874</v>
      </c>
      <c r="CC170" s="25">
        <v>1088</v>
      </c>
      <c r="CD170" s="25">
        <v>59</v>
      </c>
      <c r="CE170" s="25">
        <v>152</v>
      </c>
      <c r="CF170" s="25">
        <v>135</v>
      </c>
      <c r="CG170" s="25">
        <v>831</v>
      </c>
      <c r="CH170" s="25">
        <v>1177</v>
      </c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</row>
    <row r="171" spans="1:112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4229</v>
      </c>
      <c r="AJ171" s="21">
        <v>8992</v>
      </c>
      <c r="AK171" s="21">
        <v>673</v>
      </c>
      <c r="AL171" s="21">
        <v>267</v>
      </c>
      <c r="AM171" s="21">
        <v>1288</v>
      </c>
      <c r="AN171" s="21">
        <v>459</v>
      </c>
      <c r="AO171" s="21">
        <v>2687</v>
      </c>
      <c r="AP171" s="21">
        <v>315</v>
      </c>
      <c r="AQ171" s="21">
        <v>36</v>
      </c>
      <c r="AR171" s="21">
        <v>79</v>
      </c>
      <c r="AS171" s="21">
        <v>891</v>
      </c>
      <c r="AT171" s="21">
        <v>1321</v>
      </c>
      <c r="AU171" s="21">
        <v>50</v>
      </c>
      <c r="AV171" s="21">
        <v>51</v>
      </c>
      <c r="AW171" s="21">
        <v>325</v>
      </c>
      <c r="AX171" s="21">
        <v>1186</v>
      </c>
      <c r="AY171" s="21">
        <v>1612</v>
      </c>
      <c r="AZ171" s="21">
        <v>809</v>
      </c>
      <c r="BA171" s="21">
        <v>296</v>
      </c>
      <c r="BB171" s="21">
        <v>165</v>
      </c>
      <c r="BC171" s="21">
        <v>731</v>
      </c>
      <c r="BD171" s="21">
        <v>2001</v>
      </c>
      <c r="BE171" s="21">
        <v>43</v>
      </c>
      <c r="BF171" s="21">
        <v>158</v>
      </c>
      <c r="BG171" s="21">
        <v>107</v>
      </c>
      <c r="BH171" s="21">
        <v>826</v>
      </c>
      <c r="BI171" s="21">
        <v>1134</v>
      </c>
      <c r="BJ171" s="21">
        <v>25</v>
      </c>
      <c r="BK171" s="21">
        <v>95</v>
      </c>
      <c r="BL171" s="21">
        <v>108</v>
      </c>
      <c r="BM171" s="21">
        <v>759</v>
      </c>
      <c r="BN171" s="21">
        <v>987</v>
      </c>
      <c r="BO171" s="21">
        <v>83</v>
      </c>
      <c r="BP171" s="21">
        <v>64</v>
      </c>
      <c r="BQ171" s="21">
        <v>119</v>
      </c>
      <c r="BR171" s="21">
        <v>647</v>
      </c>
      <c r="BS171" s="21">
        <v>913</v>
      </c>
      <c r="BT171" s="21">
        <v>49</v>
      </c>
      <c r="BU171" s="21">
        <v>63</v>
      </c>
      <c r="BV171" s="21">
        <v>116</v>
      </c>
      <c r="BW171" s="21">
        <v>204</v>
      </c>
      <c r="BX171" s="21">
        <v>432</v>
      </c>
      <c r="BY171" s="21">
        <v>29</v>
      </c>
      <c r="BZ171" s="21">
        <v>67</v>
      </c>
      <c r="CA171" s="21">
        <v>133</v>
      </c>
      <c r="CB171" s="21">
        <v>223</v>
      </c>
      <c r="CC171" s="21">
        <v>452</v>
      </c>
      <c r="CD171" s="21">
        <v>65</v>
      </c>
      <c r="CE171" s="21">
        <v>86</v>
      </c>
      <c r="CF171" s="21">
        <v>144</v>
      </c>
      <c r="CG171" s="21">
        <v>260</v>
      </c>
      <c r="CH171" s="21">
        <v>555</v>
      </c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</row>
    <row r="172" spans="1:112" hidden="1" outlineLevel="1" x14ac:dyDescent="0.25">
      <c r="A172" s="25" t="s">
        <v>12</v>
      </c>
      <c r="B172" s="25">
        <v>0</v>
      </c>
      <c r="C172" s="25">
        <v>1.34531</v>
      </c>
      <c r="D172" s="25">
        <v>88.596600000000009</v>
      </c>
      <c r="E172" s="25">
        <v>7.5890699999999782</v>
      </c>
      <c r="F172" s="25">
        <v>97.530979999999985</v>
      </c>
      <c r="G172" s="25">
        <v>40.073070000000001</v>
      </c>
      <c r="H172" s="25">
        <v>990.23614000000009</v>
      </c>
      <c r="I172" s="25">
        <v>6812.4449700000005</v>
      </c>
      <c r="J172" s="25">
        <v>27075.95334</v>
      </c>
      <c r="K172" s="25">
        <v>34918.707519999996</v>
      </c>
      <c r="L172" s="25">
        <v>6292.848930000001</v>
      </c>
      <c r="M172" s="25">
        <v>6044</v>
      </c>
      <c r="N172" s="25">
        <v>4729</v>
      </c>
      <c r="O172" s="25">
        <v>5601</v>
      </c>
      <c r="P172" s="25">
        <v>23061.84893</v>
      </c>
      <c r="Q172" s="25">
        <v>7627.52844</v>
      </c>
      <c r="R172" s="25">
        <v>5499</v>
      </c>
      <c r="S172" s="25">
        <v>5277</v>
      </c>
      <c r="T172" s="25">
        <v>5388</v>
      </c>
      <c r="U172" s="25">
        <v>23175</v>
      </c>
      <c r="V172" s="25">
        <v>8389</v>
      </c>
      <c r="W172" s="25">
        <v>5507</v>
      </c>
      <c r="X172" s="25">
        <v>9916</v>
      </c>
      <c r="Y172" s="25">
        <v>13085</v>
      </c>
      <c r="Z172" s="25">
        <v>36890</v>
      </c>
      <c r="AA172" s="25">
        <v>15042</v>
      </c>
      <c r="AB172" s="25">
        <v>1300</v>
      </c>
      <c r="AC172" s="25">
        <v>5516</v>
      </c>
      <c r="AD172" s="25">
        <v>4984</v>
      </c>
      <c r="AE172" s="25">
        <v>26866</v>
      </c>
      <c r="AF172" s="25">
        <v>4381</v>
      </c>
      <c r="AG172" s="25">
        <v>3898</v>
      </c>
      <c r="AH172" s="25">
        <v>3757</v>
      </c>
      <c r="AI172" s="25">
        <v>8284</v>
      </c>
      <c r="AJ172" s="25">
        <v>20320</v>
      </c>
      <c r="AK172" s="25">
        <v>3100</v>
      </c>
      <c r="AL172" s="25">
        <v>3861</v>
      </c>
      <c r="AM172" s="25">
        <v>3521</v>
      </c>
      <c r="AN172" s="25">
        <v>3246</v>
      </c>
      <c r="AO172" s="25">
        <v>13728</v>
      </c>
      <c r="AP172" s="25">
        <v>5709</v>
      </c>
      <c r="AQ172" s="25">
        <v>5013</v>
      </c>
      <c r="AR172" s="25">
        <v>5693</v>
      </c>
      <c r="AS172" s="25">
        <v>7776</v>
      </c>
      <c r="AT172" s="25">
        <v>24191</v>
      </c>
      <c r="AU172" s="25">
        <v>4606</v>
      </c>
      <c r="AV172" s="25">
        <v>4001</v>
      </c>
      <c r="AW172" s="25">
        <v>8043</v>
      </c>
      <c r="AX172" s="25">
        <v>9740</v>
      </c>
      <c r="AY172" s="25">
        <v>26390</v>
      </c>
      <c r="AZ172" s="25">
        <v>6470</v>
      </c>
      <c r="BA172" s="25">
        <v>3229</v>
      </c>
      <c r="BB172" s="25">
        <v>3762</v>
      </c>
      <c r="BC172" s="25">
        <v>7524</v>
      </c>
      <c r="BD172" s="25">
        <v>20985</v>
      </c>
      <c r="BE172" s="25">
        <v>4266</v>
      </c>
      <c r="BF172" s="25">
        <v>3312</v>
      </c>
      <c r="BG172" s="25">
        <v>5320</v>
      </c>
      <c r="BH172" s="25">
        <v>23857</v>
      </c>
      <c r="BI172" s="25">
        <v>36755</v>
      </c>
      <c r="BJ172" s="25">
        <v>8000</v>
      </c>
      <c r="BK172" s="25">
        <v>13021</v>
      </c>
      <c r="BL172" s="25">
        <v>12312</v>
      </c>
      <c r="BM172" s="25">
        <v>4427</v>
      </c>
      <c r="BN172" s="25">
        <v>37760</v>
      </c>
      <c r="BO172" s="25">
        <v>3817</v>
      </c>
      <c r="BP172" s="25">
        <v>1187</v>
      </c>
      <c r="BQ172" s="25">
        <v>1026</v>
      </c>
      <c r="BR172" s="25">
        <v>1921</v>
      </c>
      <c r="BS172" s="25">
        <v>7951</v>
      </c>
      <c r="BT172" s="25">
        <v>670</v>
      </c>
      <c r="BU172" s="25">
        <v>800</v>
      </c>
      <c r="BV172" s="25">
        <v>1367</v>
      </c>
      <c r="BW172" s="25">
        <v>689</v>
      </c>
      <c r="BX172" s="25">
        <v>3526</v>
      </c>
      <c r="BY172" s="25">
        <v>428</v>
      </c>
      <c r="BZ172" s="25">
        <v>1138</v>
      </c>
      <c r="CA172" s="25">
        <v>1367</v>
      </c>
      <c r="CB172" s="25">
        <v>2142</v>
      </c>
      <c r="CC172" s="25">
        <v>5075</v>
      </c>
      <c r="CD172" s="25">
        <v>646</v>
      </c>
      <c r="CE172" s="25">
        <v>1737</v>
      </c>
      <c r="CF172" s="25">
        <v>2191</v>
      </c>
      <c r="CG172" s="25">
        <v>5933</v>
      </c>
      <c r="CH172" s="25">
        <v>10507</v>
      </c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</row>
    <row r="173" spans="1:112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884</v>
      </c>
      <c r="S173" s="21">
        <v>2882</v>
      </c>
      <c r="T173" s="21">
        <v>3610</v>
      </c>
      <c r="U173" s="21">
        <v>7376</v>
      </c>
      <c r="V173" s="21">
        <v>2376</v>
      </c>
      <c r="W173" s="21">
        <v>3384</v>
      </c>
      <c r="X173" s="21">
        <v>2390</v>
      </c>
      <c r="Y173" s="21">
        <v>3996</v>
      </c>
      <c r="Z173" s="21">
        <v>12153</v>
      </c>
      <c r="AA173" s="21">
        <v>3087</v>
      </c>
      <c r="AB173" s="21">
        <v>3656</v>
      </c>
      <c r="AC173" s="21">
        <v>3839</v>
      </c>
      <c r="AD173" s="21">
        <v>4164</v>
      </c>
      <c r="AE173" s="21">
        <v>14744</v>
      </c>
      <c r="AF173" s="21">
        <v>5608</v>
      </c>
      <c r="AG173" s="21">
        <v>6489</v>
      </c>
      <c r="AH173" s="21">
        <v>10189</v>
      </c>
      <c r="AI173" s="21">
        <v>7920</v>
      </c>
      <c r="AJ173" s="21">
        <v>25443</v>
      </c>
      <c r="AK173" s="21">
        <v>13991</v>
      </c>
      <c r="AL173" s="21">
        <v>12862</v>
      </c>
      <c r="AM173" s="21">
        <v>11663</v>
      </c>
      <c r="AN173" s="21">
        <v>13533</v>
      </c>
      <c r="AO173" s="21">
        <v>52049</v>
      </c>
      <c r="AP173" s="21">
        <v>11073</v>
      </c>
      <c r="AQ173" s="21">
        <v>11426</v>
      </c>
      <c r="AR173" s="21">
        <v>11444</v>
      </c>
      <c r="AS173" s="21">
        <v>12008</v>
      </c>
      <c r="AT173" s="21">
        <v>45951</v>
      </c>
      <c r="AU173" s="21">
        <v>11342</v>
      </c>
      <c r="AV173" s="21">
        <v>15316</v>
      </c>
      <c r="AW173" s="21">
        <v>-6907</v>
      </c>
      <c r="AX173" s="21">
        <v>41856</v>
      </c>
      <c r="AY173" s="21">
        <v>61607</v>
      </c>
      <c r="AZ173" s="21">
        <v>18707</v>
      </c>
      <c r="BA173" s="21">
        <v>14631</v>
      </c>
      <c r="BB173" s="21">
        <v>15704</v>
      </c>
      <c r="BC173" s="21">
        <v>17822</v>
      </c>
      <c r="BD173" s="21">
        <v>66864</v>
      </c>
      <c r="BE173" s="21">
        <v>16900</v>
      </c>
      <c r="BF173" s="21">
        <v>11063</v>
      </c>
      <c r="BG173" s="21">
        <v>10935</v>
      </c>
      <c r="BH173" s="21">
        <v>14713</v>
      </c>
      <c r="BI173" s="21">
        <v>53611</v>
      </c>
      <c r="BJ173" s="21">
        <v>15219</v>
      </c>
      <c r="BK173" s="21">
        <v>16130</v>
      </c>
      <c r="BL173" s="21">
        <v>14239</v>
      </c>
      <c r="BM173" s="21">
        <v>17874</v>
      </c>
      <c r="BN173" s="21">
        <v>63462</v>
      </c>
      <c r="BO173" s="21">
        <v>14233</v>
      </c>
      <c r="BP173" s="21">
        <v>13735</v>
      </c>
      <c r="BQ173" s="21">
        <v>15703</v>
      </c>
      <c r="BR173" s="21">
        <v>18037</v>
      </c>
      <c r="BS173" s="21">
        <v>61708</v>
      </c>
      <c r="BT173" s="21">
        <v>16685</v>
      </c>
      <c r="BU173" s="21">
        <v>16080</v>
      </c>
      <c r="BV173" s="21">
        <v>17269</v>
      </c>
      <c r="BW173" s="21">
        <v>18223</v>
      </c>
      <c r="BX173" s="21">
        <v>68257</v>
      </c>
      <c r="BY173" s="21">
        <v>17470</v>
      </c>
      <c r="BZ173" s="21">
        <v>18667</v>
      </c>
      <c r="CA173" s="21">
        <v>19115</v>
      </c>
      <c r="CB173" s="21">
        <v>20799</v>
      </c>
      <c r="CC173" s="21">
        <v>76051</v>
      </c>
      <c r="CD173" s="21">
        <v>20407</v>
      </c>
      <c r="CE173" s="21">
        <v>19601</v>
      </c>
      <c r="CF173" s="21">
        <v>20985</v>
      </c>
      <c r="CG173" s="21">
        <v>21072</v>
      </c>
      <c r="CH173" s="21">
        <v>82065</v>
      </c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</row>
    <row r="174" spans="1:112" hidden="1" outlineLevel="1" x14ac:dyDescent="0.25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117</v>
      </c>
      <c r="AJ174" s="25">
        <v>117</v>
      </c>
      <c r="AK174" s="25">
        <v>169</v>
      </c>
      <c r="AL174" s="25">
        <v>261</v>
      </c>
      <c r="AM174" s="25">
        <v>315</v>
      </c>
      <c r="AN174" s="25">
        <v>228</v>
      </c>
      <c r="AO174" s="25">
        <v>973</v>
      </c>
      <c r="AP174" s="25">
        <v>206</v>
      </c>
      <c r="AQ174" s="25">
        <v>251</v>
      </c>
      <c r="AR174" s="25">
        <v>345</v>
      </c>
      <c r="AS174" s="25">
        <v>225</v>
      </c>
      <c r="AT174" s="25">
        <v>1027</v>
      </c>
      <c r="AU174" s="25">
        <v>273</v>
      </c>
      <c r="AV174" s="25">
        <v>261</v>
      </c>
      <c r="AW174" s="25">
        <v>542</v>
      </c>
      <c r="AX174" s="25">
        <v>447</v>
      </c>
      <c r="AY174" s="25">
        <v>1523</v>
      </c>
      <c r="AZ174" s="25">
        <v>494</v>
      </c>
      <c r="BA174" s="25">
        <v>428</v>
      </c>
      <c r="BB174" s="25">
        <v>355</v>
      </c>
      <c r="BC174" s="25">
        <v>387</v>
      </c>
      <c r="BD174" s="25">
        <v>1664</v>
      </c>
      <c r="BE174" s="25">
        <v>378</v>
      </c>
      <c r="BF174" s="25">
        <v>323</v>
      </c>
      <c r="BG174" s="25">
        <v>401</v>
      </c>
      <c r="BH174" s="25">
        <v>561</v>
      </c>
      <c r="BI174" s="25">
        <v>1663</v>
      </c>
      <c r="BJ174" s="25">
        <v>262</v>
      </c>
      <c r="BK174" s="25">
        <v>460</v>
      </c>
      <c r="BL174" s="25">
        <v>259</v>
      </c>
      <c r="BM174" s="25">
        <v>452</v>
      </c>
      <c r="BN174" s="25">
        <v>1433</v>
      </c>
      <c r="BO174" s="25">
        <v>337</v>
      </c>
      <c r="BP174" s="25">
        <v>373</v>
      </c>
      <c r="BQ174" s="25">
        <v>380</v>
      </c>
      <c r="BR174" s="25">
        <v>390</v>
      </c>
      <c r="BS174" s="25">
        <v>1480</v>
      </c>
      <c r="BT174" s="25">
        <v>301</v>
      </c>
      <c r="BU174" s="25">
        <v>303</v>
      </c>
      <c r="BV174" s="25">
        <v>673</v>
      </c>
      <c r="BW174" s="25">
        <v>393</v>
      </c>
      <c r="BX174" s="25">
        <v>1670</v>
      </c>
      <c r="BY174" s="25">
        <v>280</v>
      </c>
      <c r="BZ174" s="25">
        <v>432</v>
      </c>
      <c r="CA174" s="25">
        <v>244</v>
      </c>
      <c r="CB174" s="25">
        <v>321</v>
      </c>
      <c r="CC174" s="25">
        <v>1277</v>
      </c>
      <c r="CD174" s="25">
        <v>305</v>
      </c>
      <c r="CE174" s="25">
        <v>375</v>
      </c>
      <c r="CF174" s="25">
        <v>370</v>
      </c>
      <c r="CG174" s="25">
        <v>295</v>
      </c>
      <c r="CH174" s="25">
        <v>1345</v>
      </c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</row>
    <row r="175" spans="1:112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475</v>
      </c>
      <c r="AJ175" s="21">
        <v>475</v>
      </c>
      <c r="AK175" s="21">
        <v>2044</v>
      </c>
      <c r="AL175" s="21">
        <v>1640</v>
      </c>
      <c r="AM175" s="21">
        <v>1629</v>
      </c>
      <c r="AN175" s="21">
        <v>1830</v>
      </c>
      <c r="AO175" s="21">
        <v>7143</v>
      </c>
      <c r="AP175" s="21">
        <v>2241</v>
      </c>
      <c r="AQ175" s="21">
        <v>2436</v>
      </c>
      <c r="AR175" s="21">
        <v>2145</v>
      </c>
      <c r="AS175" s="21">
        <v>2399</v>
      </c>
      <c r="AT175" s="21">
        <v>9221</v>
      </c>
      <c r="AU175" s="21">
        <v>2490</v>
      </c>
      <c r="AV175" s="21">
        <v>2687</v>
      </c>
      <c r="AW175" s="21">
        <v>2098</v>
      </c>
      <c r="AX175" s="21">
        <v>2966</v>
      </c>
      <c r="AY175" s="21">
        <v>10241</v>
      </c>
      <c r="AZ175" s="21">
        <v>2389</v>
      </c>
      <c r="BA175" s="21">
        <v>2510</v>
      </c>
      <c r="BB175" s="21">
        <v>2580</v>
      </c>
      <c r="BC175" s="21">
        <v>3501</v>
      </c>
      <c r="BD175" s="21">
        <v>10980</v>
      </c>
      <c r="BE175" s="21">
        <v>2732</v>
      </c>
      <c r="BF175" s="21">
        <v>2576</v>
      </c>
      <c r="BG175" s="21">
        <v>2497</v>
      </c>
      <c r="BH175" s="21">
        <v>2806</v>
      </c>
      <c r="BI175" s="21">
        <v>10611</v>
      </c>
      <c r="BJ175" s="21">
        <v>2576</v>
      </c>
      <c r="BK175" s="21">
        <v>2698</v>
      </c>
      <c r="BL175" s="21">
        <v>2547</v>
      </c>
      <c r="BM175" s="21">
        <v>3112</v>
      </c>
      <c r="BN175" s="21">
        <v>10933</v>
      </c>
      <c r="BO175" s="21">
        <v>2665</v>
      </c>
      <c r="BP175" s="21">
        <v>2538</v>
      </c>
      <c r="BQ175" s="21">
        <v>2827</v>
      </c>
      <c r="BR175" s="21">
        <v>3256</v>
      </c>
      <c r="BS175" s="21">
        <v>11286</v>
      </c>
      <c r="BT175" s="21">
        <v>2715</v>
      </c>
      <c r="BU175" s="21">
        <v>2795</v>
      </c>
      <c r="BV175" s="21">
        <v>3087</v>
      </c>
      <c r="BW175" s="21">
        <v>3370</v>
      </c>
      <c r="BX175" s="21">
        <v>11967</v>
      </c>
      <c r="BY175" s="21">
        <v>2782</v>
      </c>
      <c r="BZ175" s="21">
        <v>2890</v>
      </c>
      <c r="CA175" s="21">
        <v>3163</v>
      </c>
      <c r="CB175" s="21">
        <v>3941</v>
      </c>
      <c r="CC175" s="21">
        <v>12776</v>
      </c>
      <c r="CD175" s="21">
        <v>3195</v>
      </c>
      <c r="CE175" s="21">
        <v>3274</v>
      </c>
      <c r="CF175" s="21">
        <v>3197</v>
      </c>
      <c r="CG175" s="21">
        <v>3616</v>
      </c>
      <c r="CH175" s="21">
        <v>13282</v>
      </c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</row>
    <row r="176" spans="1:112" hidden="1" outlineLevel="1" x14ac:dyDescent="0.25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4</v>
      </c>
      <c r="BZ176" s="25">
        <v>26</v>
      </c>
      <c r="CA176" s="25">
        <v>36</v>
      </c>
      <c r="CB176" s="25">
        <v>115</v>
      </c>
      <c r="CC176" s="25">
        <v>201</v>
      </c>
      <c r="CD176" s="25">
        <v>29</v>
      </c>
      <c r="CE176" s="25">
        <v>29</v>
      </c>
      <c r="CF176" s="25">
        <v>37</v>
      </c>
      <c r="CG176" s="25">
        <v>72</v>
      </c>
      <c r="CH176" s="25">
        <v>167</v>
      </c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</row>
    <row r="177" spans="1:112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396</v>
      </c>
      <c r="T177" s="21">
        <v>1700</v>
      </c>
      <c r="U177" s="21">
        <v>2096</v>
      </c>
      <c r="V177" s="21">
        <v>1283</v>
      </c>
      <c r="W177" s="21">
        <v>1173</v>
      </c>
      <c r="X177" s="21">
        <v>1377</v>
      </c>
      <c r="Y177" s="21">
        <v>1502</v>
      </c>
      <c r="Z177" s="21">
        <v>5326</v>
      </c>
      <c r="AA177" s="21">
        <v>1537</v>
      </c>
      <c r="AB177" s="21">
        <v>1386</v>
      </c>
      <c r="AC177" s="21">
        <v>1339</v>
      </c>
      <c r="AD177" s="21">
        <v>2321</v>
      </c>
      <c r="AE177" s="21">
        <v>6573</v>
      </c>
      <c r="AF177" s="21">
        <v>1936</v>
      </c>
      <c r="AG177" s="21">
        <v>2485</v>
      </c>
      <c r="AH177" s="21">
        <v>2280</v>
      </c>
      <c r="AI177" s="21">
        <v>2701</v>
      </c>
      <c r="AJ177" s="21">
        <v>9402</v>
      </c>
      <c r="AK177" s="21">
        <v>2877</v>
      </c>
      <c r="AL177" s="21">
        <v>2395</v>
      </c>
      <c r="AM177" s="21">
        <v>2498</v>
      </c>
      <c r="AN177" s="21">
        <v>2647</v>
      </c>
      <c r="AO177" s="21">
        <v>10417</v>
      </c>
      <c r="AP177" s="21">
        <v>2138</v>
      </c>
      <c r="AQ177" s="21">
        <v>1628</v>
      </c>
      <c r="AR177" s="21">
        <v>1592</v>
      </c>
      <c r="AS177" s="21">
        <v>2201</v>
      </c>
      <c r="AT177" s="21">
        <v>7559</v>
      </c>
      <c r="AU177" s="21">
        <v>2335</v>
      </c>
      <c r="AV177" s="21">
        <v>2382</v>
      </c>
      <c r="AW177" s="21">
        <v>2374</v>
      </c>
      <c r="AX177" s="21">
        <v>5558</v>
      </c>
      <c r="AY177" s="21">
        <v>12649</v>
      </c>
      <c r="AZ177" s="21">
        <v>5743</v>
      </c>
      <c r="BA177" s="21">
        <v>6165</v>
      </c>
      <c r="BB177" s="21">
        <v>5989</v>
      </c>
      <c r="BC177" s="21">
        <v>9448</v>
      </c>
      <c r="BD177" s="21">
        <v>27345</v>
      </c>
      <c r="BE177" s="21">
        <v>8712</v>
      </c>
      <c r="BF177" s="21">
        <v>6278</v>
      </c>
      <c r="BG177" s="21">
        <v>5311</v>
      </c>
      <c r="BH177" s="21">
        <v>7388</v>
      </c>
      <c r="BI177" s="21">
        <v>27689</v>
      </c>
      <c r="BJ177" s="21">
        <v>5629</v>
      </c>
      <c r="BK177" s="21">
        <v>6955</v>
      </c>
      <c r="BL177" s="21">
        <v>8057</v>
      </c>
      <c r="BM177" s="21">
        <v>15983</v>
      </c>
      <c r="BN177" s="21">
        <v>36624</v>
      </c>
      <c r="BO177" s="21">
        <v>9392</v>
      </c>
      <c r="BP177" s="21">
        <v>10515</v>
      </c>
      <c r="BQ177" s="21">
        <v>11810</v>
      </c>
      <c r="BR177" s="21">
        <v>16685</v>
      </c>
      <c r="BS177" s="21">
        <v>48402</v>
      </c>
      <c r="BT177" s="21">
        <v>12888</v>
      </c>
      <c r="BU177" s="21">
        <v>8866</v>
      </c>
      <c r="BV177" s="21">
        <v>24349</v>
      </c>
      <c r="BW177" s="21">
        <v>14735</v>
      </c>
      <c r="BX177" s="21">
        <v>60838</v>
      </c>
      <c r="BY177" s="21">
        <v>14388</v>
      </c>
      <c r="BZ177" s="21">
        <v>14410</v>
      </c>
      <c r="CA177" s="21">
        <v>15869</v>
      </c>
      <c r="CB177" s="21">
        <v>17197</v>
      </c>
      <c r="CC177" s="21">
        <v>61864</v>
      </c>
      <c r="CD177" s="21">
        <v>14888</v>
      </c>
      <c r="CE177" s="21">
        <v>13812</v>
      </c>
      <c r="CF177" s="21">
        <v>14661</v>
      </c>
      <c r="CG177" s="21">
        <v>15024</v>
      </c>
      <c r="CH177" s="21">
        <v>58385</v>
      </c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</row>
    <row r="178" spans="1:112" hidden="1" outlineLevel="1" x14ac:dyDescent="0.25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895</v>
      </c>
      <c r="U178" s="25">
        <v>895</v>
      </c>
      <c r="V178" s="25">
        <v>1499</v>
      </c>
      <c r="W178" s="25">
        <v>1991</v>
      </c>
      <c r="X178" s="25">
        <v>3465</v>
      </c>
      <c r="Y178" s="25">
        <v>3453</v>
      </c>
      <c r="Z178" s="25">
        <v>10402</v>
      </c>
      <c r="AA178" s="25">
        <v>4042</v>
      </c>
      <c r="AB178" s="25">
        <v>3508</v>
      </c>
      <c r="AC178" s="25">
        <v>4544</v>
      </c>
      <c r="AD178" s="25">
        <v>4668</v>
      </c>
      <c r="AE178" s="25">
        <v>16767</v>
      </c>
      <c r="AF178" s="25">
        <v>4162</v>
      </c>
      <c r="AG178" s="25">
        <v>4581</v>
      </c>
      <c r="AH178" s="25">
        <v>6324</v>
      </c>
      <c r="AI178" s="25">
        <v>-1291</v>
      </c>
      <c r="AJ178" s="25">
        <v>13776</v>
      </c>
      <c r="AK178" s="25">
        <v>13955</v>
      </c>
      <c r="AL178" s="25">
        <v>4967</v>
      </c>
      <c r="AM178" s="25">
        <v>5668</v>
      </c>
      <c r="AN178" s="25">
        <v>4773</v>
      </c>
      <c r="AO178" s="25">
        <v>29363</v>
      </c>
      <c r="AP178" s="25">
        <v>5658</v>
      </c>
      <c r="AQ178" s="25">
        <v>5486</v>
      </c>
      <c r="AR178" s="25">
        <v>6135</v>
      </c>
      <c r="AS178" s="25">
        <v>5095</v>
      </c>
      <c r="AT178" s="25">
        <v>22374</v>
      </c>
      <c r="AU178" s="25">
        <v>5279</v>
      </c>
      <c r="AV178" s="25">
        <v>6533</v>
      </c>
      <c r="AW178" s="25">
        <v>5512</v>
      </c>
      <c r="AX178" s="25">
        <v>7282</v>
      </c>
      <c r="AY178" s="25">
        <v>24606</v>
      </c>
      <c r="AZ178" s="25">
        <v>5725</v>
      </c>
      <c r="BA178" s="25">
        <v>7044</v>
      </c>
      <c r="BB178" s="25">
        <v>8763</v>
      </c>
      <c r="BC178" s="25">
        <v>8597</v>
      </c>
      <c r="BD178" s="25">
        <v>30129</v>
      </c>
      <c r="BE178" s="25">
        <v>7368</v>
      </c>
      <c r="BF178" s="25">
        <v>3746</v>
      </c>
      <c r="BG178" s="25">
        <v>4934</v>
      </c>
      <c r="BH178" s="25">
        <v>6230</v>
      </c>
      <c r="BI178" s="25">
        <v>22278</v>
      </c>
      <c r="BJ178" s="25">
        <v>6768</v>
      </c>
      <c r="BK178" s="25">
        <v>5649</v>
      </c>
      <c r="BL178" s="25">
        <v>7589</v>
      </c>
      <c r="BM178" s="25">
        <v>10715</v>
      </c>
      <c r="BN178" s="25">
        <v>30721</v>
      </c>
      <c r="BO178" s="25">
        <v>9804</v>
      </c>
      <c r="BP178" s="25">
        <v>11137</v>
      </c>
      <c r="BQ178" s="25">
        <v>11020</v>
      </c>
      <c r="BR178" s="25">
        <v>12490</v>
      </c>
      <c r="BS178" s="25">
        <v>44451</v>
      </c>
      <c r="BT178" s="25">
        <v>12005</v>
      </c>
      <c r="BU178" s="25">
        <v>12220</v>
      </c>
      <c r="BV178" s="25">
        <v>13651</v>
      </c>
      <c r="BW178" s="25">
        <v>12636</v>
      </c>
      <c r="BX178" s="25">
        <v>50512</v>
      </c>
      <c r="BY178" s="25">
        <v>16251</v>
      </c>
      <c r="BZ178" s="25">
        <v>18192</v>
      </c>
      <c r="CA178" s="25">
        <v>17709</v>
      </c>
      <c r="CB178" s="25">
        <v>21478</v>
      </c>
      <c r="CC178" s="25">
        <v>73630</v>
      </c>
      <c r="CD178" s="25">
        <v>17044</v>
      </c>
      <c r="CE178" s="25">
        <v>21230</v>
      </c>
      <c r="CF178" s="25">
        <v>24819</v>
      </c>
      <c r="CG178" s="25">
        <v>23681</v>
      </c>
      <c r="CH178" s="25">
        <v>86774</v>
      </c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</row>
    <row r="179" spans="1:112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</row>
    <row r="180" spans="1:112" hidden="1" outlineLevel="1" x14ac:dyDescent="0.25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9732</v>
      </c>
      <c r="AB180" s="25">
        <v>1566</v>
      </c>
      <c r="AC180" s="25">
        <v>8270</v>
      </c>
      <c r="AD180" s="25">
        <v>18225</v>
      </c>
      <c r="AE180" s="25">
        <v>37794</v>
      </c>
      <c r="AF180" s="25">
        <v>12036</v>
      </c>
      <c r="AG180" s="25">
        <v>14461</v>
      </c>
      <c r="AH180" s="25">
        <v>35313</v>
      </c>
      <c r="AI180" s="25">
        <v>39566</v>
      </c>
      <c r="AJ180" s="25">
        <v>101376</v>
      </c>
      <c r="AK180" s="25">
        <v>16982</v>
      </c>
      <c r="AL180" s="25">
        <v>21433</v>
      </c>
      <c r="AM180" s="25">
        <v>19614</v>
      </c>
      <c r="AN180" s="25">
        <v>22248</v>
      </c>
      <c r="AO180" s="25">
        <v>80277</v>
      </c>
      <c r="AP180" s="25">
        <v>18276</v>
      </c>
      <c r="AQ180" s="25">
        <v>19106</v>
      </c>
      <c r="AR180" s="25">
        <v>20796</v>
      </c>
      <c r="AS180" s="25">
        <v>31121</v>
      </c>
      <c r="AT180" s="25">
        <v>89299</v>
      </c>
      <c r="AU180" s="25">
        <v>18604</v>
      </c>
      <c r="AV180" s="25">
        <v>22376</v>
      </c>
      <c r="AW180" s="25">
        <v>24530</v>
      </c>
      <c r="AX180" s="25">
        <v>29473</v>
      </c>
      <c r="AY180" s="25">
        <v>94983</v>
      </c>
      <c r="AZ180" s="25">
        <v>21848</v>
      </c>
      <c r="BA180" s="25">
        <v>20854</v>
      </c>
      <c r="BB180" s="25">
        <v>21146</v>
      </c>
      <c r="BC180" s="25">
        <v>24443</v>
      </c>
      <c r="BD180" s="25">
        <v>88291</v>
      </c>
      <c r="BE180" s="25">
        <v>18015</v>
      </c>
      <c r="BF180" s="25">
        <v>19122</v>
      </c>
      <c r="BG180" s="25">
        <v>10015</v>
      </c>
      <c r="BH180" s="25">
        <v>28377</v>
      </c>
      <c r="BI180" s="25">
        <v>75529</v>
      </c>
      <c r="BJ180" s="25">
        <v>12595</v>
      </c>
      <c r="BK180" s="25">
        <v>17121</v>
      </c>
      <c r="BL180" s="25">
        <v>13809</v>
      </c>
      <c r="BM180" s="25">
        <v>12530</v>
      </c>
      <c r="BN180" s="25">
        <v>56055</v>
      </c>
      <c r="BO180" s="25">
        <v>13943</v>
      </c>
      <c r="BP180" s="25">
        <v>16999</v>
      </c>
      <c r="BQ180" s="25">
        <v>15356</v>
      </c>
      <c r="BR180" s="25">
        <v>18622</v>
      </c>
      <c r="BS180" s="25">
        <v>64920</v>
      </c>
      <c r="BT180" s="25">
        <v>15314</v>
      </c>
      <c r="BU180" s="25">
        <v>13433</v>
      </c>
      <c r="BV180" s="25">
        <v>14843</v>
      </c>
      <c r="BW180" s="25">
        <v>14648</v>
      </c>
      <c r="BX180" s="25">
        <v>58238</v>
      </c>
      <c r="BY180" s="25">
        <v>13346</v>
      </c>
      <c r="BZ180" s="25">
        <v>15459</v>
      </c>
      <c r="CA180" s="25">
        <v>15924</v>
      </c>
      <c r="CB180" s="25">
        <v>18475</v>
      </c>
      <c r="CC180" s="25">
        <v>63204</v>
      </c>
      <c r="CD180" s="25">
        <v>16218</v>
      </c>
      <c r="CE180" s="25">
        <v>17383</v>
      </c>
      <c r="CF180" s="25">
        <v>19610</v>
      </c>
      <c r="CG180" s="25">
        <v>19407</v>
      </c>
      <c r="CH180" s="25">
        <v>72618</v>
      </c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</row>
    <row r="181" spans="1:112" ht="15.75" hidden="1" outlineLevel="1" thickBot="1" x14ac:dyDescent="0.3">
      <c r="A181" s="7" t="s">
        <v>60</v>
      </c>
      <c r="B181" s="21">
        <v>1021.0975799999999</v>
      </c>
      <c r="C181" s="21">
        <v>909.27143999999987</v>
      </c>
      <c r="D181" s="21">
        <v>71.603329999999985</v>
      </c>
      <c r="E181" s="21">
        <v>20.412170000000287</v>
      </c>
      <c r="F181" s="21">
        <v>2022.3845200000001</v>
      </c>
      <c r="G181" s="21">
        <v>22.808910000000001</v>
      </c>
      <c r="H181" s="21">
        <v>2.0152399999999999</v>
      </c>
      <c r="I181" s="21">
        <v>3.5132000000000008</v>
      </c>
      <c r="J181" s="21">
        <v>0</v>
      </c>
      <c r="K181" s="21">
        <v>28.337350000000001</v>
      </c>
      <c r="L181" s="21">
        <v>3.3346</v>
      </c>
      <c r="M181" s="21">
        <v>0</v>
      </c>
      <c r="N181" s="21">
        <v>0</v>
      </c>
      <c r="O181" s="21">
        <v>0</v>
      </c>
      <c r="P181" s="21">
        <v>3.3346</v>
      </c>
      <c r="Q181" s="21">
        <v>17.655999999999999</v>
      </c>
      <c r="R181" s="21">
        <v>-18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3831</v>
      </c>
      <c r="AJ181" s="21">
        <v>3831</v>
      </c>
      <c r="AK181" s="21">
        <v>2701</v>
      </c>
      <c r="AL181" s="21">
        <v>659</v>
      </c>
      <c r="AM181" s="21">
        <v>812</v>
      </c>
      <c r="AN181" s="21">
        <v>617</v>
      </c>
      <c r="AO181" s="21">
        <v>4789</v>
      </c>
      <c r="AP181" s="21">
        <v>310</v>
      </c>
      <c r="AQ181" s="21">
        <v>662</v>
      </c>
      <c r="AR181" s="21">
        <v>368</v>
      </c>
      <c r="AS181" s="21">
        <v>1429</v>
      </c>
      <c r="AT181" s="21">
        <v>2769</v>
      </c>
      <c r="AU181" s="21">
        <v>376</v>
      </c>
      <c r="AV181" s="21">
        <v>460</v>
      </c>
      <c r="AW181" s="21">
        <v>326</v>
      </c>
      <c r="AX181" s="21">
        <v>885</v>
      </c>
      <c r="AY181" s="21">
        <v>2047</v>
      </c>
      <c r="AZ181" s="21">
        <v>1404</v>
      </c>
      <c r="BA181" s="21">
        <v>1589</v>
      </c>
      <c r="BB181" s="21">
        <v>1265</v>
      </c>
      <c r="BC181" s="21">
        <v>3494</v>
      </c>
      <c r="BD181" s="21">
        <v>7752</v>
      </c>
      <c r="BE181" s="21">
        <v>3221</v>
      </c>
      <c r="BF181" s="21">
        <v>4353</v>
      </c>
      <c r="BG181" s="21">
        <v>2820</v>
      </c>
      <c r="BH181" s="21">
        <v>3588</v>
      </c>
      <c r="BI181" s="21">
        <v>13982</v>
      </c>
      <c r="BJ181" s="21">
        <v>2991</v>
      </c>
      <c r="BK181" s="21">
        <v>4217</v>
      </c>
      <c r="BL181" s="21">
        <v>4664</v>
      </c>
      <c r="BM181" s="21">
        <v>3698</v>
      </c>
      <c r="BN181" s="21">
        <v>15570</v>
      </c>
      <c r="BO181" s="21">
        <v>2053</v>
      </c>
      <c r="BP181" s="21">
        <v>1939</v>
      </c>
      <c r="BQ181" s="21">
        <v>27173</v>
      </c>
      <c r="BR181" s="21">
        <v>1255</v>
      </c>
      <c r="BS181" s="21">
        <v>32420</v>
      </c>
      <c r="BT181" s="21">
        <v>224</v>
      </c>
      <c r="BU181" s="21">
        <v>409</v>
      </c>
      <c r="BV181" s="21">
        <v>1801</v>
      </c>
      <c r="BW181" s="21">
        <v>1588</v>
      </c>
      <c r="BX181" s="21">
        <v>4022</v>
      </c>
      <c r="BY181" s="21">
        <v>457</v>
      </c>
      <c r="BZ181" s="21">
        <v>164</v>
      </c>
      <c r="CA181" s="21">
        <v>269</v>
      </c>
      <c r="CB181" s="21">
        <v>175</v>
      </c>
      <c r="CC181" s="21">
        <v>1065</v>
      </c>
      <c r="CD181" s="21">
        <v>94</v>
      </c>
      <c r="CE181" s="21">
        <v>106</v>
      </c>
      <c r="CF181" s="21">
        <v>123</v>
      </c>
      <c r="CG181" s="21">
        <v>132</v>
      </c>
      <c r="CH181" s="21">
        <v>455</v>
      </c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</row>
    <row r="182" spans="1:112" hidden="1" outlineLevel="1" x14ac:dyDescent="0.25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1431</v>
      </c>
      <c r="AJ182" s="25">
        <v>1431</v>
      </c>
      <c r="AK182" s="25">
        <v>5268</v>
      </c>
      <c r="AL182" s="25">
        <v>6213</v>
      </c>
      <c r="AM182" s="25">
        <v>7554</v>
      </c>
      <c r="AN182" s="25">
        <v>7211</v>
      </c>
      <c r="AO182" s="25">
        <v>26246</v>
      </c>
      <c r="AP182" s="25">
        <v>8077</v>
      </c>
      <c r="AQ182" s="25">
        <v>7058</v>
      </c>
      <c r="AR182" s="25">
        <v>6701</v>
      </c>
      <c r="AS182" s="25">
        <v>5247</v>
      </c>
      <c r="AT182" s="25">
        <v>27083</v>
      </c>
      <c r="AU182" s="25">
        <v>5690</v>
      </c>
      <c r="AV182" s="25">
        <v>5335</v>
      </c>
      <c r="AW182" s="25">
        <v>5888</v>
      </c>
      <c r="AX182" s="25">
        <v>9076</v>
      </c>
      <c r="AY182" s="25">
        <v>25989</v>
      </c>
      <c r="AZ182" s="25">
        <v>8941</v>
      </c>
      <c r="BA182" s="25">
        <v>9485</v>
      </c>
      <c r="BB182" s="25">
        <v>9434</v>
      </c>
      <c r="BC182" s="25">
        <v>8980</v>
      </c>
      <c r="BD182" s="25">
        <v>36840</v>
      </c>
      <c r="BE182" s="25">
        <v>9406</v>
      </c>
      <c r="BF182" s="25">
        <v>7516</v>
      </c>
      <c r="BG182" s="25">
        <v>7849</v>
      </c>
      <c r="BH182" s="25">
        <v>9444</v>
      </c>
      <c r="BI182" s="25">
        <v>34215</v>
      </c>
      <c r="BJ182" s="25">
        <v>14064</v>
      </c>
      <c r="BK182" s="25">
        <v>10794</v>
      </c>
      <c r="BL182" s="25">
        <v>13110</v>
      </c>
      <c r="BM182" s="25">
        <v>13169</v>
      </c>
      <c r="BN182" s="25">
        <v>51137</v>
      </c>
      <c r="BO182" s="25">
        <v>13515</v>
      </c>
      <c r="BP182" s="25">
        <v>12502</v>
      </c>
      <c r="BQ182" s="25">
        <v>4652</v>
      </c>
      <c r="BR182" s="25">
        <v>0</v>
      </c>
      <c r="BS182" s="25">
        <v>30669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</row>
    <row r="183" spans="1:112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4796</v>
      </c>
      <c r="BM183" s="21">
        <v>3266</v>
      </c>
      <c r="BN183" s="21">
        <v>8062</v>
      </c>
      <c r="BO183" s="21">
        <v>1359</v>
      </c>
      <c r="BP183" s="21">
        <v>21163</v>
      </c>
      <c r="BQ183" s="21">
        <v>28190</v>
      </c>
      <c r="BR183" s="21">
        <v>31781</v>
      </c>
      <c r="BS183" s="21">
        <v>82493</v>
      </c>
      <c r="BT183" s="21">
        <v>27036</v>
      </c>
      <c r="BU183" s="21">
        <v>27699</v>
      </c>
      <c r="BV183" s="21">
        <v>30514</v>
      </c>
      <c r="BW183" s="21">
        <v>39159</v>
      </c>
      <c r="BX183" s="21">
        <v>124408</v>
      </c>
      <c r="BY183" s="21">
        <v>29354</v>
      </c>
      <c r="BZ183" s="21">
        <v>30031</v>
      </c>
      <c r="CA183" s="21">
        <v>35846</v>
      </c>
      <c r="CB183" s="21">
        <v>33723</v>
      </c>
      <c r="CC183" s="21">
        <v>128954</v>
      </c>
      <c r="CD183" s="21">
        <v>30006</v>
      </c>
      <c r="CE183" s="21">
        <v>32955</v>
      </c>
      <c r="CF183" s="21">
        <v>34971</v>
      </c>
      <c r="CG183" s="21">
        <v>35230</v>
      </c>
      <c r="CH183" s="21">
        <v>133162</v>
      </c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</row>
    <row r="184" spans="1:112" hidden="1" outlineLevel="1" x14ac:dyDescent="0.25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41</v>
      </c>
      <c r="BM184" s="25">
        <v>382</v>
      </c>
      <c r="BN184" s="25">
        <v>423</v>
      </c>
      <c r="BO184" s="25">
        <v>666</v>
      </c>
      <c r="BP184" s="25">
        <v>16239</v>
      </c>
      <c r="BQ184" s="25">
        <v>20721</v>
      </c>
      <c r="BR184" s="25">
        <v>22371</v>
      </c>
      <c r="BS184" s="25">
        <v>59997</v>
      </c>
      <c r="BT184" s="25">
        <v>19774</v>
      </c>
      <c r="BU184" s="25">
        <v>22096</v>
      </c>
      <c r="BV184" s="25">
        <v>23442</v>
      </c>
      <c r="BW184" s="25">
        <v>24702</v>
      </c>
      <c r="BX184" s="25">
        <v>90014</v>
      </c>
      <c r="BY184" s="25">
        <v>21440</v>
      </c>
      <c r="BZ184" s="25">
        <v>22433</v>
      </c>
      <c r="CA184" s="25">
        <v>25577</v>
      </c>
      <c r="CB184" s="25">
        <v>25811</v>
      </c>
      <c r="CC184" s="25">
        <v>95261</v>
      </c>
      <c r="CD184" s="25">
        <v>23736</v>
      </c>
      <c r="CE184" s="25">
        <v>25989</v>
      </c>
      <c r="CF184" s="25">
        <v>25964</v>
      </c>
      <c r="CG184" s="25">
        <v>24880</v>
      </c>
      <c r="CH184" s="25">
        <v>100569</v>
      </c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</row>
    <row r="185" spans="1:112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494</v>
      </c>
      <c r="BQ185" s="21">
        <v>1915</v>
      </c>
      <c r="BR185" s="21">
        <v>1752</v>
      </c>
      <c r="BS185" s="21">
        <v>4161</v>
      </c>
      <c r="BT185" s="21">
        <v>1436</v>
      </c>
      <c r="BU185" s="21">
        <v>1746</v>
      </c>
      <c r="BV185" s="21">
        <v>1859</v>
      </c>
      <c r="BW185" s="21">
        <v>2358</v>
      </c>
      <c r="BX185" s="21">
        <v>7399</v>
      </c>
      <c r="BY185" s="21">
        <v>2164</v>
      </c>
      <c r="BZ185" s="21">
        <v>2721</v>
      </c>
      <c r="CA185" s="21">
        <v>2283</v>
      </c>
      <c r="CB185" s="21">
        <v>1494</v>
      </c>
      <c r="CC185" s="21">
        <v>8662</v>
      </c>
      <c r="CD185" s="21">
        <v>2179</v>
      </c>
      <c r="CE185" s="21">
        <v>2067</v>
      </c>
      <c r="CF185" s="21">
        <v>2380</v>
      </c>
      <c r="CG185" s="21">
        <v>1601</v>
      </c>
      <c r="CH185" s="21">
        <v>8227</v>
      </c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</row>
    <row r="186" spans="1:112" ht="15.75" collapsed="1" thickBot="1" x14ac:dyDescent="0.3">
      <c r="A186" s="11" t="s">
        <v>290</v>
      </c>
      <c r="B186" s="23">
        <v>-42627.307225730001</v>
      </c>
      <c r="C186" s="23">
        <v>-42234.858770279992</v>
      </c>
      <c r="D186" s="23">
        <v>-42130.474411830015</v>
      </c>
      <c r="E186" s="23">
        <v>-40534.488521666972</v>
      </c>
      <c r="F186" s="23">
        <v>-167527.12892950702</v>
      </c>
      <c r="G186" s="23">
        <v>-42853.504249129997</v>
      </c>
      <c r="H186" s="23">
        <v>-28240.112684259999</v>
      </c>
      <c r="I186" s="23">
        <v>-25608.036232225033</v>
      </c>
      <c r="J186" s="23">
        <v>-48544.641347712961</v>
      </c>
      <c r="K186" s="23">
        <v>-145246.294513328</v>
      </c>
      <c r="L186" s="23">
        <v>-47278.716327725</v>
      </c>
      <c r="M186" s="23">
        <v>-43224.840780099999</v>
      </c>
      <c r="N186" s="23">
        <v>-45703</v>
      </c>
      <c r="O186" s="23">
        <v>-44139</v>
      </c>
      <c r="P186" s="23">
        <v>-179658.67410542499</v>
      </c>
      <c r="Q186" s="23">
        <v>-31681.946430000004</v>
      </c>
      <c r="R186" s="23">
        <v>-30571</v>
      </c>
      <c r="S186" s="23">
        <v>-30306</v>
      </c>
      <c r="T186" s="23">
        <v>-28264</v>
      </c>
      <c r="U186" s="23">
        <v>-120433</v>
      </c>
      <c r="V186" s="23">
        <v>-30430</v>
      </c>
      <c r="W186" s="23">
        <v>-37821</v>
      </c>
      <c r="X186" s="23">
        <v>-35474</v>
      </c>
      <c r="Y186" s="23">
        <v>-31837</v>
      </c>
      <c r="Z186" s="23">
        <v>-135549</v>
      </c>
      <c r="AA186" s="23">
        <v>-36233</v>
      </c>
      <c r="AB186" s="23">
        <v>-34933</v>
      </c>
      <c r="AC186" s="23">
        <v>-38532</v>
      </c>
      <c r="AD186" s="23">
        <v>-39776</v>
      </c>
      <c r="AE186" s="23">
        <v>-149521</v>
      </c>
      <c r="AF186" s="23">
        <v>-37069</v>
      </c>
      <c r="AG186" s="23">
        <v>-36206</v>
      </c>
      <c r="AH186" s="23">
        <v>-51828</v>
      </c>
      <c r="AI186" s="23">
        <v>-28656</v>
      </c>
      <c r="AJ186" s="23">
        <v>-153759</v>
      </c>
      <c r="AK186" s="23">
        <v>-33014</v>
      </c>
      <c r="AL186" s="23">
        <v>-18698</v>
      </c>
      <c r="AM186" s="23">
        <v>-6230</v>
      </c>
      <c r="AN186" s="23">
        <v>-52031</v>
      </c>
      <c r="AO186" s="23">
        <v>-110202</v>
      </c>
      <c r="AP186" s="23">
        <v>-62914</v>
      </c>
      <c r="AQ186" s="23">
        <v>-59492</v>
      </c>
      <c r="AR186" s="23">
        <v>-61720</v>
      </c>
      <c r="AS186" s="23">
        <v>-63044</v>
      </c>
      <c r="AT186" s="23">
        <v>-247170</v>
      </c>
      <c r="AU186" s="23">
        <v>-62045</v>
      </c>
      <c r="AV186" s="23">
        <v>-47287</v>
      </c>
      <c r="AW186" s="23">
        <v>-8801</v>
      </c>
      <c r="AX186" s="23">
        <v>-42831</v>
      </c>
      <c r="AY186" s="23">
        <v>-160964</v>
      </c>
      <c r="AZ186" s="23">
        <v>-50998</v>
      </c>
      <c r="BA186" s="23">
        <v>-49044</v>
      </c>
      <c r="BB186" s="23">
        <v>-41862</v>
      </c>
      <c r="BC186" s="23">
        <v>-44528</v>
      </c>
      <c r="BD186" s="23">
        <v>-186432</v>
      </c>
      <c r="BE186" s="23">
        <v>-57682</v>
      </c>
      <c r="BF186" s="23">
        <v>-49516</v>
      </c>
      <c r="BG186" s="23">
        <v>-54679</v>
      </c>
      <c r="BH186" s="23">
        <v>-47015</v>
      </c>
      <c r="BI186" s="23">
        <v>-208892</v>
      </c>
      <c r="BJ186" s="23">
        <v>-52801</v>
      </c>
      <c r="BK186" s="23">
        <v>-54070</v>
      </c>
      <c r="BL186" s="23">
        <v>-54306</v>
      </c>
      <c r="BM186" s="23">
        <v>-64006</v>
      </c>
      <c r="BN186" s="23">
        <v>-225183</v>
      </c>
      <c r="BO186" s="23">
        <v>-40268</v>
      </c>
      <c r="BP186" s="23">
        <v>-5293</v>
      </c>
      <c r="BQ186" s="23">
        <v>-1251</v>
      </c>
      <c r="BR186" s="23">
        <v>-5029</v>
      </c>
      <c r="BS186" s="23">
        <v>-51841</v>
      </c>
      <c r="BT186" s="23">
        <v>-9570</v>
      </c>
      <c r="BU186" s="23">
        <v>-6656</v>
      </c>
      <c r="BV186" s="23">
        <v>-15699</v>
      </c>
      <c r="BW186" s="23">
        <v>12613</v>
      </c>
      <c r="BX186" s="23">
        <v>-19312</v>
      </c>
      <c r="BY186" s="23">
        <v>-39317</v>
      </c>
      <c r="BZ186" s="23">
        <v>8129</v>
      </c>
      <c r="CA186" s="23">
        <v>13238</v>
      </c>
      <c r="CB186" s="23">
        <v>15811</v>
      </c>
      <c r="CC186" s="23">
        <v>-2139</v>
      </c>
      <c r="CD186" s="23">
        <v>-37254</v>
      </c>
      <c r="CE186" s="23">
        <v>4668</v>
      </c>
      <c r="CF186" s="23">
        <v>4772</v>
      </c>
      <c r="CG186" s="23">
        <v>1522</v>
      </c>
      <c r="CH186" s="23">
        <v>-26292</v>
      </c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</row>
    <row r="187" spans="1:112" hidden="1" outlineLevel="1" x14ac:dyDescent="0.25">
      <c r="A187" s="25" t="s">
        <v>27</v>
      </c>
      <c r="B187" s="25">
        <v>6791.2070299999996</v>
      </c>
      <c r="C187" s="25">
        <v>6850.58842</v>
      </c>
      <c r="D187" s="25">
        <v>6368.5379499999999</v>
      </c>
      <c r="E187" s="25">
        <v>6067.4828799679999</v>
      </c>
      <c r="F187" s="25">
        <v>26077.816279967999</v>
      </c>
      <c r="G187" s="25">
        <v>6384.9295500000007</v>
      </c>
      <c r="H187" s="25">
        <v>4663.0237699999998</v>
      </c>
      <c r="I187" s="25">
        <v>5635.3067799999999</v>
      </c>
      <c r="J187" s="25">
        <v>10464.203316671999</v>
      </c>
      <c r="K187" s="25">
        <v>27147.463416671999</v>
      </c>
      <c r="L187" s="25">
        <v>7504.8763000000017</v>
      </c>
      <c r="M187" s="25">
        <v>8128.9602799999993</v>
      </c>
      <c r="N187" s="25">
        <v>7684</v>
      </c>
      <c r="O187" s="25">
        <v>11134</v>
      </c>
      <c r="P187" s="25">
        <v>34452.836580000003</v>
      </c>
      <c r="Q187" s="25">
        <v>17901.6816</v>
      </c>
      <c r="R187" s="25">
        <v>19126</v>
      </c>
      <c r="S187" s="25">
        <v>17919</v>
      </c>
      <c r="T187" s="25">
        <v>19161</v>
      </c>
      <c r="U187" s="25">
        <v>74106</v>
      </c>
      <c r="V187" s="25">
        <v>13656</v>
      </c>
      <c r="W187" s="25">
        <v>9556</v>
      </c>
      <c r="X187" s="25">
        <v>8589</v>
      </c>
      <c r="Y187" s="25">
        <v>13194</v>
      </c>
      <c r="Z187" s="25">
        <v>44992</v>
      </c>
      <c r="AA187" s="25">
        <v>10233</v>
      </c>
      <c r="AB187" s="25">
        <v>13381</v>
      </c>
      <c r="AC187" s="25">
        <v>8698</v>
      </c>
      <c r="AD187" s="25">
        <v>9132</v>
      </c>
      <c r="AE187" s="25">
        <v>41448</v>
      </c>
      <c r="AF187" s="25">
        <v>9230</v>
      </c>
      <c r="AG187" s="25">
        <v>7888</v>
      </c>
      <c r="AH187" s="25">
        <v>10124</v>
      </c>
      <c r="AI187" s="25">
        <v>8125</v>
      </c>
      <c r="AJ187" s="25">
        <v>35367</v>
      </c>
      <c r="AK187" s="25">
        <v>11503</v>
      </c>
      <c r="AL187" s="25">
        <v>17619</v>
      </c>
      <c r="AM187" s="25">
        <v>50808</v>
      </c>
      <c r="AN187" s="25">
        <v>6339</v>
      </c>
      <c r="AO187" s="25">
        <v>86269</v>
      </c>
      <c r="AP187" s="25">
        <v>7653</v>
      </c>
      <c r="AQ187" s="25">
        <v>6953</v>
      </c>
      <c r="AR187" s="25">
        <v>7468</v>
      </c>
      <c r="AS187" s="25">
        <v>8384</v>
      </c>
      <c r="AT187" s="25">
        <v>30458</v>
      </c>
      <c r="AU187" s="25">
        <v>4727</v>
      </c>
      <c r="AV187" s="25">
        <v>25850</v>
      </c>
      <c r="AW187" s="25">
        <v>28357</v>
      </c>
      <c r="AX187" s="25">
        <v>30425</v>
      </c>
      <c r="AY187" s="25">
        <v>89359</v>
      </c>
      <c r="AZ187" s="25">
        <v>18626</v>
      </c>
      <c r="BA187" s="25">
        <v>21229</v>
      </c>
      <c r="BB187" s="25">
        <v>28292</v>
      </c>
      <c r="BC187" s="25">
        <v>23812</v>
      </c>
      <c r="BD187" s="25">
        <v>91959</v>
      </c>
      <c r="BE187" s="25">
        <v>15306</v>
      </c>
      <c r="BF187" s="25">
        <v>21559</v>
      </c>
      <c r="BG187" s="25">
        <v>11246</v>
      </c>
      <c r="BH187" s="25">
        <v>16813</v>
      </c>
      <c r="BI187" s="25">
        <v>64924</v>
      </c>
      <c r="BJ187" s="25">
        <v>9748</v>
      </c>
      <c r="BK187" s="25">
        <v>10063</v>
      </c>
      <c r="BL187" s="25">
        <v>13984</v>
      </c>
      <c r="BM187" s="25">
        <v>31959</v>
      </c>
      <c r="BN187" s="25">
        <v>65754</v>
      </c>
      <c r="BO187" s="25">
        <v>24095</v>
      </c>
      <c r="BP187" s="25">
        <v>16021</v>
      </c>
      <c r="BQ187" s="25">
        <v>18654</v>
      </c>
      <c r="BR187" s="25">
        <v>14851</v>
      </c>
      <c r="BS187" s="25">
        <v>73621</v>
      </c>
      <c r="BT187" s="25">
        <v>8986</v>
      </c>
      <c r="BU187" s="25">
        <v>8110</v>
      </c>
      <c r="BV187" s="25">
        <v>15897</v>
      </c>
      <c r="BW187" s="25">
        <v>31789</v>
      </c>
      <c r="BX187" s="25">
        <v>64782</v>
      </c>
      <c r="BY187" s="25">
        <v>-18283</v>
      </c>
      <c r="BZ187" s="25">
        <v>28224</v>
      </c>
      <c r="CA187" s="25">
        <v>34107</v>
      </c>
      <c r="CB187" s="25">
        <v>38304</v>
      </c>
      <c r="CC187" s="25">
        <v>82352</v>
      </c>
      <c r="CD187" s="25">
        <v>-15354</v>
      </c>
      <c r="CE187" s="25">
        <v>25465</v>
      </c>
      <c r="CF187" s="25">
        <v>25831</v>
      </c>
      <c r="CG187" s="25">
        <v>26145</v>
      </c>
      <c r="CH187" s="25">
        <v>62087</v>
      </c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</row>
    <row r="188" spans="1:112" ht="15.75" hidden="1" outlineLevel="1" thickBot="1" x14ac:dyDescent="0.3">
      <c r="A188" s="7" t="s">
        <v>82</v>
      </c>
      <c r="B188" s="21">
        <v>10136.003809999998</v>
      </c>
      <c r="C188" s="21">
        <v>9100.5090600000003</v>
      </c>
      <c r="D188" s="21">
        <v>15627.064969999998</v>
      </c>
      <c r="E188" s="21">
        <v>33335.539540000005</v>
      </c>
      <c r="F188" s="21">
        <v>68199.117379999996</v>
      </c>
      <c r="G188" s="21">
        <v>14836.715619999999</v>
      </c>
      <c r="H188" s="21">
        <v>1157.4027199999996</v>
      </c>
      <c r="I188" s="21">
        <v>0</v>
      </c>
      <c r="J188" s="21">
        <v>0</v>
      </c>
      <c r="K188" s="21">
        <v>15994.118339999997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</row>
    <row r="189" spans="1:112" hidden="1" outlineLevel="1" x14ac:dyDescent="0.25">
      <c r="A189" s="25" t="s">
        <v>242</v>
      </c>
      <c r="B189" s="25">
        <v>1495.6142199999997</v>
      </c>
      <c r="C189" s="25">
        <v>1743.8423900000003</v>
      </c>
      <c r="D189" s="25">
        <v>1847.5602999999994</v>
      </c>
      <c r="E189" s="25">
        <v>1868.3803100000007</v>
      </c>
      <c r="F189" s="25">
        <v>6955.3972199999998</v>
      </c>
      <c r="G189" s="25">
        <v>1825.2934199999997</v>
      </c>
      <c r="H189" s="25">
        <v>1887.7598199999998</v>
      </c>
      <c r="I189" s="25">
        <v>0.97616000000000347</v>
      </c>
      <c r="J189" s="25">
        <v>-238</v>
      </c>
      <c r="K189" s="25">
        <v>3476.029399999999</v>
      </c>
      <c r="L189" s="25">
        <v>0</v>
      </c>
      <c r="M189" s="25">
        <v>0</v>
      </c>
      <c r="N189" s="25">
        <v>13</v>
      </c>
      <c r="O189" s="25">
        <v>-10</v>
      </c>
      <c r="P189" s="25">
        <v>3</v>
      </c>
      <c r="Q189" s="25">
        <v>0</v>
      </c>
      <c r="R189" s="25">
        <v>3</v>
      </c>
      <c r="S189" s="25">
        <v>2</v>
      </c>
      <c r="T189" s="25">
        <v>3</v>
      </c>
      <c r="U189" s="25">
        <v>8</v>
      </c>
      <c r="V189" s="25">
        <v>1</v>
      </c>
      <c r="W189" s="25">
        <v>3</v>
      </c>
      <c r="X189" s="25">
        <v>2</v>
      </c>
      <c r="Y189" s="25">
        <v>5</v>
      </c>
      <c r="Z189" s="25">
        <v>11</v>
      </c>
      <c r="AA189" s="25">
        <v>1</v>
      </c>
      <c r="AB189" s="25">
        <v>3</v>
      </c>
      <c r="AC189" s="25">
        <v>2</v>
      </c>
      <c r="AD189" s="25">
        <v>5</v>
      </c>
      <c r="AE189" s="25">
        <v>11</v>
      </c>
      <c r="AF189" s="25">
        <v>11</v>
      </c>
      <c r="AG189" s="25">
        <v>16</v>
      </c>
      <c r="AH189" s="25">
        <v>8</v>
      </c>
      <c r="AI189" s="25">
        <v>11</v>
      </c>
      <c r="AJ189" s="25">
        <v>46</v>
      </c>
      <c r="AK189" s="25">
        <v>9</v>
      </c>
      <c r="AL189" s="25">
        <v>11</v>
      </c>
      <c r="AM189" s="25">
        <v>9</v>
      </c>
      <c r="AN189" s="25">
        <v>8</v>
      </c>
      <c r="AO189" s="25">
        <v>37</v>
      </c>
      <c r="AP189" s="25">
        <v>9</v>
      </c>
      <c r="AQ189" s="25">
        <v>5</v>
      </c>
      <c r="AR189" s="25">
        <v>18</v>
      </c>
      <c r="AS189" s="25">
        <v>6</v>
      </c>
      <c r="AT189" s="25">
        <v>38</v>
      </c>
      <c r="AU189" s="25">
        <v>9</v>
      </c>
      <c r="AV189" s="25">
        <v>27</v>
      </c>
      <c r="AW189" s="25">
        <v>7</v>
      </c>
      <c r="AX189" s="25">
        <v>9</v>
      </c>
      <c r="AY189" s="25">
        <v>52</v>
      </c>
      <c r="AZ189" s="25">
        <v>10</v>
      </c>
      <c r="BA189" s="25">
        <v>7</v>
      </c>
      <c r="BB189" s="25">
        <v>8</v>
      </c>
      <c r="BC189" s="25">
        <v>32</v>
      </c>
      <c r="BD189" s="25">
        <v>57</v>
      </c>
      <c r="BE189" s="25">
        <v>394</v>
      </c>
      <c r="BF189" s="25">
        <v>2002</v>
      </c>
      <c r="BG189" s="25">
        <v>2950</v>
      </c>
      <c r="BH189" s="25">
        <v>2299</v>
      </c>
      <c r="BI189" s="25">
        <v>7645</v>
      </c>
      <c r="BJ189" s="25">
        <v>2905</v>
      </c>
      <c r="BK189" s="25">
        <v>1337</v>
      </c>
      <c r="BL189" s="25">
        <v>913</v>
      </c>
      <c r="BM189" s="25">
        <v>896</v>
      </c>
      <c r="BN189" s="25">
        <v>6051</v>
      </c>
      <c r="BO189" s="25">
        <v>541</v>
      </c>
      <c r="BP189" s="25">
        <v>0</v>
      </c>
      <c r="BQ189" s="25">
        <v>0</v>
      </c>
      <c r="BR189" s="25">
        <v>0</v>
      </c>
      <c r="BS189" s="25">
        <v>541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</row>
    <row r="190" spans="1:112" ht="15.75" hidden="1" outlineLevel="1" thickBot="1" x14ac:dyDescent="0.3">
      <c r="A190" s="7" t="s">
        <v>83</v>
      </c>
      <c r="B190" s="21">
        <v>366.49003999999996</v>
      </c>
      <c r="C190" s="21">
        <v>365.21003999999999</v>
      </c>
      <c r="D190" s="21">
        <v>413.74420000000009</v>
      </c>
      <c r="E190" s="21">
        <v>767.73343999999986</v>
      </c>
      <c r="F190" s="21">
        <v>1913.1777199999999</v>
      </c>
      <c r="G190" s="21">
        <v>399.42178000000001</v>
      </c>
      <c r="H190" s="21">
        <v>271.80030000000005</v>
      </c>
      <c r="I190" s="21">
        <v>0</v>
      </c>
      <c r="J190" s="21">
        <v>0</v>
      </c>
      <c r="K190" s="21">
        <v>671.22208000000001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</row>
    <row r="191" spans="1:112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</row>
    <row r="192" spans="1:112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32</v>
      </c>
      <c r="BZ192" s="21">
        <v>11</v>
      </c>
      <c r="CA192" s="21">
        <v>87</v>
      </c>
      <c r="CB192" s="21">
        <v>91</v>
      </c>
      <c r="CC192" s="21">
        <v>221</v>
      </c>
      <c r="CD192" s="21">
        <v>27</v>
      </c>
      <c r="CE192" s="21">
        <v>24</v>
      </c>
      <c r="CF192" s="21">
        <v>12</v>
      </c>
      <c r="CG192" s="21">
        <v>14</v>
      </c>
      <c r="CH192" s="21">
        <v>77</v>
      </c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</row>
    <row r="193" spans="1:113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929</v>
      </c>
      <c r="BG193" s="25">
        <v>1000</v>
      </c>
      <c r="BH193" s="25">
        <v>2009</v>
      </c>
      <c r="BI193" s="25">
        <v>3938</v>
      </c>
      <c r="BJ193" s="25">
        <v>1998</v>
      </c>
      <c r="BK193" s="25">
        <v>2746</v>
      </c>
      <c r="BL193" s="25">
        <v>2542</v>
      </c>
      <c r="BM193" s="25">
        <v>2110</v>
      </c>
      <c r="BN193" s="25">
        <v>9396</v>
      </c>
      <c r="BO193" s="25">
        <v>1517</v>
      </c>
      <c r="BP193" s="25">
        <v>0</v>
      </c>
      <c r="BQ193" s="25">
        <v>0</v>
      </c>
      <c r="BR193" s="25">
        <v>0</v>
      </c>
      <c r="BS193" s="25">
        <v>1517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</row>
    <row r="194" spans="1:113" ht="15.75" hidden="1" outlineLevel="1" thickBot="1" x14ac:dyDescent="0.3">
      <c r="A194" s="7" t="s">
        <v>84</v>
      </c>
      <c r="B194" s="21">
        <v>2665.0161715500003</v>
      </c>
      <c r="C194" s="21">
        <v>2716.5901229999999</v>
      </c>
      <c r="D194" s="21">
        <v>2779.0725154499996</v>
      </c>
      <c r="E194" s="21">
        <v>3209.2009925249986</v>
      </c>
      <c r="F194" s="21">
        <v>11369.879802525</v>
      </c>
      <c r="G194" s="21">
        <v>3122.5595962500001</v>
      </c>
      <c r="H194" s="21">
        <v>3848.1150564000004</v>
      </c>
      <c r="I194" s="21">
        <v>3911.627479275</v>
      </c>
      <c r="J194" s="21">
        <v>4438.6435280749993</v>
      </c>
      <c r="K194" s="21">
        <v>15320.945659999999</v>
      </c>
      <c r="L194" s="21">
        <v>4553.7043416750003</v>
      </c>
      <c r="M194" s="21">
        <v>5097.0191909000005</v>
      </c>
      <c r="N194" s="21">
        <v>5663</v>
      </c>
      <c r="O194" s="21">
        <v>5985</v>
      </c>
      <c r="P194" s="21">
        <v>21298.723532575001</v>
      </c>
      <c r="Q194" s="21">
        <v>5813.0069300000005</v>
      </c>
      <c r="R194" s="21">
        <v>7291</v>
      </c>
      <c r="S194" s="21">
        <v>7698</v>
      </c>
      <c r="T194" s="21">
        <v>8422</v>
      </c>
      <c r="U194" s="21">
        <v>29226</v>
      </c>
      <c r="V194" s="21">
        <v>8104</v>
      </c>
      <c r="W194" s="21">
        <v>8213</v>
      </c>
      <c r="X194" s="21">
        <v>8784</v>
      </c>
      <c r="Y194" s="21">
        <v>8047</v>
      </c>
      <c r="Z194" s="21">
        <v>33157</v>
      </c>
      <c r="AA194" s="21">
        <v>7597</v>
      </c>
      <c r="AB194" s="21">
        <v>8140</v>
      </c>
      <c r="AC194" s="21">
        <v>11131</v>
      </c>
      <c r="AD194" s="21">
        <v>11491</v>
      </c>
      <c r="AE194" s="21">
        <v>38366</v>
      </c>
      <c r="AF194" s="21">
        <v>12215</v>
      </c>
      <c r="AG194" s="21">
        <v>14160</v>
      </c>
      <c r="AH194" s="21">
        <v>13956</v>
      </c>
      <c r="AI194" s="21">
        <v>15593</v>
      </c>
      <c r="AJ194" s="21">
        <v>55924</v>
      </c>
      <c r="AK194" s="21">
        <v>13697</v>
      </c>
      <c r="AL194" s="21">
        <v>13689</v>
      </c>
      <c r="AM194" s="21">
        <v>4634</v>
      </c>
      <c r="AN194" s="21">
        <v>0</v>
      </c>
      <c r="AO194" s="21">
        <v>3202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</row>
    <row r="195" spans="1:113" hidden="1" outlineLevel="1" x14ac:dyDescent="0.25">
      <c r="A195" s="25" t="s">
        <v>29</v>
      </c>
      <c r="B195" s="25">
        <v>0</v>
      </c>
      <c r="C195" s="25">
        <v>0</v>
      </c>
      <c r="D195" s="25">
        <v>2057.6899980000003</v>
      </c>
      <c r="E195" s="25">
        <v>3828.7660999999998</v>
      </c>
      <c r="F195" s="25">
        <v>5886.4560979999997</v>
      </c>
      <c r="G195" s="25">
        <v>3186.848560500001</v>
      </c>
      <c r="H195" s="25">
        <v>5861.8658384999999</v>
      </c>
      <c r="I195" s="25">
        <v>4743.6662385</v>
      </c>
      <c r="J195" s="25">
        <v>4946.6952624999994</v>
      </c>
      <c r="K195" s="25">
        <v>18739.0759</v>
      </c>
      <c r="L195" s="25">
        <v>4822.1693730000006</v>
      </c>
      <c r="M195" s="25">
        <v>5718.8349189999999</v>
      </c>
      <c r="N195" s="25">
        <v>7511</v>
      </c>
      <c r="O195" s="25">
        <v>5454</v>
      </c>
      <c r="P195" s="25">
        <v>23506.004291999998</v>
      </c>
      <c r="Q195" s="25">
        <v>4092.5159599999997</v>
      </c>
      <c r="R195" s="25">
        <v>2998</v>
      </c>
      <c r="S195" s="25">
        <v>4781</v>
      </c>
      <c r="T195" s="25">
        <v>5803</v>
      </c>
      <c r="U195" s="25">
        <v>17672</v>
      </c>
      <c r="V195" s="25">
        <v>2834</v>
      </c>
      <c r="W195" s="25">
        <v>3108</v>
      </c>
      <c r="X195" s="25">
        <v>4192</v>
      </c>
      <c r="Y195" s="25">
        <v>5187</v>
      </c>
      <c r="Z195" s="25">
        <v>15312</v>
      </c>
      <c r="AA195" s="25">
        <v>2462</v>
      </c>
      <c r="AB195" s="25">
        <v>1066</v>
      </c>
      <c r="AC195" s="25">
        <v>342</v>
      </c>
      <c r="AD195" s="25">
        <v>143</v>
      </c>
      <c r="AE195" s="25">
        <v>3975</v>
      </c>
      <c r="AF195" s="25">
        <v>105</v>
      </c>
      <c r="AG195" s="25">
        <v>105</v>
      </c>
      <c r="AH195" s="25">
        <v>100</v>
      </c>
      <c r="AI195" s="25">
        <v>101</v>
      </c>
      <c r="AJ195" s="25">
        <v>411</v>
      </c>
      <c r="AK195" s="25">
        <v>147</v>
      </c>
      <c r="AL195" s="25">
        <v>236</v>
      </c>
      <c r="AM195" s="25">
        <v>133</v>
      </c>
      <c r="AN195" s="25">
        <v>104</v>
      </c>
      <c r="AO195" s="25">
        <v>620</v>
      </c>
      <c r="AP195" s="25">
        <v>94</v>
      </c>
      <c r="AQ195" s="25">
        <v>218</v>
      </c>
      <c r="AR195" s="25">
        <v>256</v>
      </c>
      <c r="AS195" s="25">
        <v>111</v>
      </c>
      <c r="AT195" s="25">
        <v>679</v>
      </c>
      <c r="AU195" s="25">
        <v>258</v>
      </c>
      <c r="AV195" s="25">
        <v>196</v>
      </c>
      <c r="AW195" s="25">
        <v>250</v>
      </c>
      <c r="AX195" s="25">
        <v>84</v>
      </c>
      <c r="AY195" s="25">
        <v>788</v>
      </c>
      <c r="AZ195" s="25">
        <v>115</v>
      </c>
      <c r="BA195" s="25">
        <v>240</v>
      </c>
      <c r="BB195" s="25">
        <v>235</v>
      </c>
      <c r="BC195" s="25">
        <v>72</v>
      </c>
      <c r="BD195" s="25">
        <v>662</v>
      </c>
      <c r="BE195" s="25">
        <v>49</v>
      </c>
      <c r="BF195" s="25">
        <v>39</v>
      </c>
      <c r="BG195" s="25">
        <v>38</v>
      </c>
      <c r="BH195" s="25">
        <v>92</v>
      </c>
      <c r="BI195" s="25">
        <v>218</v>
      </c>
      <c r="BJ195" s="25">
        <v>52</v>
      </c>
      <c r="BK195" s="25">
        <v>50</v>
      </c>
      <c r="BL195" s="25">
        <v>146</v>
      </c>
      <c r="BM195" s="25">
        <v>98</v>
      </c>
      <c r="BN195" s="25">
        <v>346</v>
      </c>
      <c r="BO195" s="25">
        <v>85</v>
      </c>
      <c r="BP195" s="25">
        <v>84</v>
      </c>
      <c r="BQ195" s="25">
        <v>113</v>
      </c>
      <c r="BR195" s="25">
        <v>128</v>
      </c>
      <c r="BS195" s="25">
        <v>410</v>
      </c>
      <c r="BT195" s="25">
        <v>93</v>
      </c>
      <c r="BU195" s="25">
        <v>118</v>
      </c>
      <c r="BV195" s="25">
        <v>101</v>
      </c>
      <c r="BW195" s="25">
        <v>106</v>
      </c>
      <c r="BX195" s="25">
        <v>418</v>
      </c>
      <c r="BY195" s="25">
        <v>96</v>
      </c>
      <c r="BZ195" s="25">
        <v>102</v>
      </c>
      <c r="CA195" s="25">
        <v>101</v>
      </c>
      <c r="CB195" s="25">
        <v>104</v>
      </c>
      <c r="CC195" s="25">
        <v>403</v>
      </c>
      <c r="CD195" s="25">
        <v>112</v>
      </c>
      <c r="CE195" s="25">
        <v>110</v>
      </c>
      <c r="CF195" s="25">
        <v>1679</v>
      </c>
      <c r="CG195" s="25">
        <v>107</v>
      </c>
      <c r="CH195" s="25">
        <v>2008</v>
      </c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</row>
    <row r="196" spans="1:113" ht="15.75" hidden="1" outlineLevel="1" thickBot="1" x14ac:dyDescent="0.3">
      <c r="A196" s="95" t="s">
        <v>379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375</v>
      </c>
      <c r="O196" s="21">
        <v>408</v>
      </c>
      <c r="P196" s="21">
        <v>1462</v>
      </c>
      <c r="Q196" s="21">
        <v>551.77292</v>
      </c>
      <c r="R196" s="21">
        <v>0</v>
      </c>
      <c r="S196" s="21">
        <v>493</v>
      </c>
      <c r="T196" s="21">
        <v>583</v>
      </c>
      <c r="U196" s="21">
        <v>2015</v>
      </c>
      <c r="V196" s="21">
        <v>410</v>
      </c>
      <c r="W196" s="21">
        <v>512</v>
      </c>
      <c r="X196" s="21">
        <v>874</v>
      </c>
      <c r="Y196" s="21">
        <v>713</v>
      </c>
      <c r="Z196" s="21">
        <v>2509</v>
      </c>
      <c r="AA196" s="21">
        <v>263</v>
      </c>
      <c r="AB196" s="21">
        <v>299</v>
      </c>
      <c r="AC196" s="21">
        <v>318</v>
      </c>
      <c r="AD196" s="21">
        <v>254</v>
      </c>
      <c r="AE196" s="21">
        <v>1134</v>
      </c>
      <c r="AF196" s="21">
        <v>220</v>
      </c>
      <c r="AG196" s="21">
        <v>438</v>
      </c>
      <c r="AH196" s="21">
        <v>319</v>
      </c>
      <c r="AI196" s="21">
        <v>235</v>
      </c>
      <c r="AJ196" s="21">
        <v>1212</v>
      </c>
      <c r="AK196" s="21">
        <v>342</v>
      </c>
      <c r="AL196" s="21">
        <v>342</v>
      </c>
      <c r="AM196" s="21">
        <v>408</v>
      </c>
      <c r="AN196" s="21">
        <v>367</v>
      </c>
      <c r="AO196" s="21">
        <v>1229</v>
      </c>
      <c r="AP196" s="21">
        <v>109</v>
      </c>
      <c r="AQ196" s="21">
        <v>99</v>
      </c>
      <c r="AR196" s="21">
        <v>85</v>
      </c>
      <c r="AS196" s="21">
        <v>135</v>
      </c>
      <c r="AT196" s="21">
        <v>428</v>
      </c>
      <c r="AU196" s="21">
        <v>119</v>
      </c>
      <c r="AV196" s="21">
        <v>256</v>
      </c>
      <c r="AW196" s="21">
        <v>385</v>
      </c>
      <c r="AX196" s="21">
        <v>589</v>
      </c>
      <c r="AY196" s="21">
        <v>1349</v>
      </c>
      <c r="AZ196" s="21">
        <v>2153</v>
      </c>
      <c r="BA196" s="21">
        <v>4963</v>
      </c>
      <c r="BB196" s="21">
        <v>6440</v>
      </c>
      <c r="BC196" s="21">
        <v>7131</v>
      </c>
      <c r="BD196" s="21">
        <v>20687</v>
      </c>
      <c r="BE196" s="21">
        <v>6508</v>
      </c>
      <c r="BF196" s="21">
        <v>2968</v>
      </c>
      <c r="BG196" s="21">
        <v>4349</v>
      </c>
      <c r="BH196" s="21">
        <v>10058</v>
      </c>
      <c r="BI196" s="21">
        <v>23883</v>
      </c>
      <c r="BJ196" s="21">
        <v>5099</v>
      </c>
      <c r="BK196" s="21">
        <v>9261</v>
      </c>
      <c r="BL196" s="21">
        <v>7365</v>
      </c>
      <c r="BM196" s="21">
        <v>-1746</v>
      </c>
      <c r="BN196" s="21">
        <v>19979</v>
      </c>
      <c r="BO196" s="21">
        <v>1127</v>
      </c>
      <c r="BP196" s="21">
        <v>515</v>
      </c>
      <c r="BQ196" s="21">
        <v>474</v>
      </c>
      <c r="BR196" s="21">
        <v>1017</v>
      </c>
      <c r="BS196" s="21">
        <v>3133</v>
      </c>
      <c r="BT196" s="21">
        <v>427</v>
      </c>
      <c r="BU196" s="21">
        <v>427</v>
      </c>
      <c r="BV196" s="21">
        <v>236</v>
      </c>
      <c r="BW196" s="21">
        <v>380</v>
      </c>
      <c r="BX196" s="21">
        <v>1470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</row>
    <row r="197" spans="1:113" ht="15.75" hidden="1" outlineLevel="1" thickBot="1" x14ac:dyDescent="0.3">
      <c r="A197" s="25" t="s">
        <v>72</v>
      </c>
      <c r="B197" s="25">
        <v>-64081.638497280001</v>
      </c>
      <c r="C197" s="25">
        <v>-63011.598803279994</v>
      </c>
      <c r="D197" s="25">
        <v>-71224.144345280016</v>
      </c>
      <c r="E197" s="25">
        <v>-89611.591784159973</v>
      </c>
      <c r="F197" s="25">
        <v>-287928.97343000001</v>
      </c>
      <c r="G197" s="25">
        <v>-72609.272775880003</v>
      </c>
      <c r="H197" s="25">
        <v>-45930.080189159999</v>
      </c>
      <c r="I197" s="25">
        <v>-39899.612890000033</v>
      </c>
      <c r="J197" s="25">
        <v>-68156.183454959959</v>
      </c>
      <c r="K197" s="25">
        <v>-226595.14931000001</v>
      </c>
      <c r="L197" s="25">
        <v>-64159.466342400003</v>
      </c>
      <c r="M197" s="25">
        <v>-62169.655169999998</v>
      </c>
      <c r="N197" s="25">
        <v>-66949</v>
      </c>
      <c r="O197" s="25">
        <v>-67110</v>
      </c>
      <c r="P197" s="25">
        <v>-260381.23851</v>
      </c>
      <c r="Q197" s="25">
        <v>-60040.923840000003</v>
      </c>
      <c r="R197" s="25">
        <v>-59989</v>
      </c>
      <c r="S197" s="25">
        <v>-61199</v>
      </c>
      <c r="T197" s="25">
        <v>-62236</v>
      </c>
      <c r="U197" s="25">
        <v>-243460</v>
      </c>
      <c r="V197" s="25">
        <v>-55435</v>
      </c>
      <c r="W197" s="25">
        <v>-59213</v>
      </c>
      <c r="X197" s="25">
        <v>-57915</v>
      </c>
      <c r="Y197" s="25">
        <v>-58983</v>
      </c>
      <c r="Z197" s="25">
        <v>-231530</v>
      </c>
      <c r="AA197" s="25">
        <v>-56789</v>
      </c>
      <c r="AB197" s="25">
        <v>-57822</v>
      </c>
      <c r="AC197" s="25">
        <v>-59023</v>
      </c>
      <c r="AD197" s="25">
        <v>-60801</v>
      </c>
      <c r="AE197" s="25">
        <v>-234455</v>
      </c>
      <c r="AF197" s="25">
        <v>-58850</v>
      </c>
      <c r="AG197" s="25">
        <v>-58813</v>
      </c>
      <c r="AH197" s="25">
        <v>-76335</v>
      </c>
      <c r="AI197" s="25">
        <v>-52721</v>
      </c>
      <c r="AJ197" s="25">
        <v>-246719</v>
      </c>
      <c r="AK197" s="25">
        <v>-58712</v>
      </c>
      <c r="AL197" s="25">
        <v>-50595</v>
      </c>
      <c r="AM197" s="25">
        <v>-62222</v>
      </c>
      <c r="AN197" s="25">
        <v>-58849</v>
      </c>
      <c r="AO197" s="25">
        <v>-230377</v>
      </c>
      <c r="AP197" s="25">
        <v>-70779</v>
      </c>
      <c r="AQ197" s="25">
        <v>-66767</v>
      </c>
      <c r="AR197" s="25">
        <v>-69547</v>
      </c>
      <c r="AS197" s="25">
        <v>-71680</v>
      </c>
      <c r="AT197" s="25">
        <v>-278773</v>
      </c>
      <c r="AU197" s="25">
        <v>-67158</v>
      </c>
      <c r="AV197" s="25">
        <v>-73616</v>
      </c>
      <c r="AW197" s="25">
        <v>-37800</v>
      </c>
      <c r="AX197" s="25">
        <v>-73938</v>
      </c>
      <c r="AY197" s="25">
        <v>-252512</v>
      </c>
      <c r="AZ197" s="25">
        <v>-71902</v>
      </c>
      <c r="BA197" s="25">
        <v>-75483</v>
      </c>
      <c r="BB197" s="25">
        <v>-76837</v>
      </c>
      <c r="BC197" s="25">
        <v>-75575</v>
      </c>
      <c r="BD197" s="25">
        <v>-299797</v>
      </c>
      <c r="BE197" s="25">
        <v>-79939</v>
      </c>
      <c r="BF197" s="25">
        <v>-77013</v>
      </c>
      <c r="BG197" s="25">
        <v>-74262</v>
      </c>
      <c r="BH197" s="25">
        <v>-78286</v>
      </c>
      <c r="BI197" s="25">
        <v>-309500</v>
      </c>
      <c r="BJ197" s="25">
        <v>-72603</v>
      </c>
      <c r="BK197" s="25">
        <v>-77527</v>
      </c>
      <c r="BL197" s="25">
        <v>-79256</v>
      </c>
      <c r="BM197" s="25">
        <v>-97323</v>
      </c>
      <c r="BN197" s="25">
        <v>-326709</v>
      </c>
      <c r="BO197" s="25">
        <v>-67633</v>
      </c>
      <c r="BP197" s="25">
        <v>-21913</v>
      </c>
      <c r="BQ197" s="25">
        <v>-20492</v>
      </c>
      <c r="BR197" s="25">
        <v>-21025</v>
      </c>
      <c r="BS197" s="25">
        <v>-131063</v>
      </c>
      <c r="BT197" s="25">
        <v>-19076</v>
      </c>
      <c r="BU197" s="25">
        <v>-15311</v>
      </c>
      <c r="BV197" s="25">
        <v>-31933</v>
      </c>
      <c r="BW197" s="25">
        <v>-19662</v>
      </c>
      <c r="BX197" s="25">
        <v>-85982</v>
      </c>
      <c r="BY197" s="25">
        <v>-21162</v>
      </c>
      <c r="BZ197" s="25">
        <v>-20208</v>
      </c>
      <c r="CA197" s="25">
        <v>-21057</v>
      </c>
      <c r="CB197" s="25">
        <v>-22688</v>
      </c>
      <c r="CC197" s="25">
        <v>-85115</v>
      </c>
      <c r="CD197" s="25">
        <v>-22039</v>
      </c>
      <c r="CE197" s="25">
        <v>-20931</v>
      </c>
      <c r="CF197" s="25">
        <v>-22750</v>
      </c>
      <c r="CG197" s="25">
        <v>-24744</v>
      </c>
      <c r="CH197" s="25">
        <v>-90464</v>
      </c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</row>
    <row r="198" spans="1:113" collapsed="1" x14ac:dyDescent="0.25">
      <c r="A198" s="40" t="s">
        <v>292</v>
      </c>
      <c r="B198" s="41">
        <v>102659.93317306999</v>
      </c>
      <c r="C198" s="41">
        <v>101721.10463252002</v>
      </c>
      <c r="D198" s="41">
        <v>101818.54425717</v>
      </c>
      <c r="E198" s="41">
        <v>111778.52675516502</v>
      </c>
      <c r="F198" s="41">
        <v>417978.10881792498</v>
      </c>
      <c r="G198" s="41">
        <v>114613.21432046997</v>
      </c>
      <c r="H198" s="41">
        <v>141712.49563734003</v>
      </c>
      <c r="I198" s="41">
        <v>170834.68462037499</v>
      </c>
      <c r="J198" s="41">
        <v>204472.92518181494</v>
      </c>
      <c r="K198" s="41">
        <v>631633.31976000022</v>
      </c>
      <c r="L198" s="41">
        <v>149936.37219307499</v>
      </c>
      <c r="M198" s="41">
        <v>134787.17511409998</v>
      </c>
      <c r="N198" s="41">
        <v>151222</v>
      </c>
      <c r="O198" s="41">
        <v>156038</v>
      </c>
      <c r="P198" s="41">
        <v>593033.43030957505</v>
      </c>
      <c r="Q198" s="41">
        <v>152292.93745</v>
      </c>
      <c r="R198" s="41">
        <v>156276</v>
      </c>
      <c r="S198" s="41">
        <v>175422</v>
      </c>
      <c r="T198" s="41">
        <v>183585</v>
      </c>
      <c r="U198" s="41">
        <v>667579</v>
      </c>
      <c r="V198" s="41">
        <v>176710</v>
      </c>
      <c r="W198" s="41">
        <v>172806</v>
      </c>
      <c r="X198" s="41">
        <v>181228</v>
      </c>
      <c r="Y198" s="41">
        <v>204859</v>
      </c>
      <c r="Z198" s="41">
        <v>735597</v>
      </c>
      <c r="AA198" s="41">
        <v>194583</v>
      </c>
      <c r="AB198" s="41">
        <v>187871</v>
      </c>
      <c r="AC198" s="41">
        <v>212676</v>
      </c>
      <c r="AD198" s="41">
        <v>230507</v>
      </c>
      <c r="AE198" s="41">
        <v>825637</v>
      </c>
      <c r="AF198" s="41">
        <v>222301</v>
      </c>
      <c r="AG198" s="41">
        <v>228656</v>
      </c>
      <c r="AH198" s="41">
        <v>237226</v>
      </c>
      <c r="AI198" s="41">
        <v>272889</v>
      </c>
      <c r="AJ198" s="41">
        <v>961072</v>
      </c>
      <c r="AK198" s="41">
        <v>240656</v>
      </c>
      <c r="AL198" s="41">
        <v>249168</v>
      </c>
      <c r="AM198" s="41">
        <v>277304</v>
      </c>
      <c r="AN198" s="41">
        <v>242756</v>
      </c>
      <c r="AO198" s="41">
        <v>1009655</v>
      </c>
      <c r="AP198" s="41">
        <v>226170</v>
      </c>
      <c r="AQ198" s="41">
        <v>232965</v>
      </c>
      <c r="AR198" s="41">
        <v>236374</v>
      </c>
      <c r="AS198" s="41">
        <v>256234</v>
      </c>
      <c r="AT198" s="41">
        <v>951743</v>
      </c>
      <c r="AU198" s="41">
        <v>231690</v>
      </c>
      <c r="AV198" s="41">
        <v>278831</v>
      </c>
      <c r="AW198" s="41">
        <v>305934</v>
      </c>
      <c r="AX198" s="41">
        <v>351493</v>
      </c>
      <c r="AY198" s="41">
        <v>1167948</v>
      </c>
      <c r="AZ198" s="41">
        <v>292930</v>
      </c>
      <c r="BA198" s="41">
        <v>312379</v>
      </c>
      <c r="BB198" s="41">
        <v>338096</v>
      </c>
      <c r="BC198" s="41">
        <v>380551</v>
      </c>
      <c r="BD198" s="41">
        <v>1323956</v>
      </c>
      <c r="BE198" s="41">
        <v>323668</v>
      </c>
      <c r="BF198" s="41">
        <v>351381</v>
      </c>
      <c r="BG198" s="41">
        <v>355675</v>
      </c>
      <c r="BH198" s="41">
        <v>445936</v>
      </c>
      <c r="BI198" s="41">
        <v>1476660</v>
      </c>
      <c r="BJ198" s="41">
        <v>353247</v>
      </c>
      <c r="BK198" s="41">
        <v>313611</v>
      </c>
      <c r="BL198" s="41">
        <v>342937</v>
      </c>
      <c r="BM198" s="41">
        <v>380145</v>
      </c>
      <c r="BN198" s="41">
        <v>1389940</v>
      </c>
      <c r="BO198" s="41">
        <v>297901</v>
      </c>
      <c r="BP198" s="41">
        <v>374609</v>
      </c>
      <c r="BQ198" s="41">
        <v>421615</v>
      </c>
      <c r="BR198" s="41">
        <v>485561</v>
      </c>
      <c r="BS198" s="41">
        <v>1579686</v>
      </c>
      <c r="BT198" s="41">
        <v>344882</v>
      </c>
      <c r="BU198" s="41">
        <v>384342</v>
      </c>
      <c r="BV198" s="41">
        <v>419209</v>
      </c>
      <c r="BW198" s="41">
        <v>510493</v>
      </c>
      <c r="BX198" s="41">
        <v>1658926</v>
      </c>
      <c r="BY198" s="41">
        <v>412070</v>
      </c>
      <c r="BZ198" s="41">
        <v>461021</v>
      </c>
      <c r="CA198" s="41">
        <v>571548</v>
      </c>
      <c r="CB198" s="41">
        <v>613324</v>
      </c>
      <c r="CC198" s="41">
        <v>2057963</v>
      </c>
      <c r="CD198" s="41">
        <v>430566</v>
      </c>
      <c r="CE198" s="41">
        <v>502519</v>
      </c>
      <c r="CF198" s="41">
        <v>440595</v>
      </c>
      <c r="CG198" s="41">
        <v>54653</v>
      </c>
      <c r="CH198" s="41">
        <v>1428333</v>
      </c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</row>
    <row r="199" spans="1:113" ht="68.25" x14ac:dyDescent="0.25">
      <c r="A199" s="100" t="s">
        <v>377</v>
      </c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</row>
    <row r="200" spans="1:113" ht="15.75" customHeight="1" x14ac:dyDescent="0.25">
      <c r="A200" s="37" t="s">
        <v>38</v>
      </c>
      <c r="B200" s="38" t="s">
        <v>114</v>
      </c>
      <c r="C200" s="38" t="s">
        <v>115</v>
      </c>
      <c r="D200" s="38" t="s">
        <v>116</v>
      </c>
      <c r="E200" s="38" t="s">
        <v>117</v>
      </c>
      <c r="F200" s="38">
        <v>2009</v>
      </c>
      <c r="G200" s="38" t="s">
        <v>118</v>
      </c>
      <c r="H200" s="38" t="s">
        <v>119</v>
      </c>
      <c r="I200" s="38" t="s">
        <v>120</v>
      </c>
      <c r="J200" s="38" t="s">
        <v>121</v>
      </c>
      <c r="K200" s="38">
        <v>2010</v>
      </c>
      <c r="L200" s="38" t="s">
        <v>122</v>
      </c>
      <c r="M200" s="38" t="s">
        <v>123</v>
      </c>
      <c r="N200" s="38" t="s">
        <v>124</v>
      </c>
      <c r="O200" s="38" t="s">
        <v>125</v>
      </c>
      <c r="P200" s="38">
        <v>2011</v>
      </c>
      <c r="Q200" s="38" t="s">
        <v>126</v>
      </c>
      <c r="R200" s="38" t="s">
        <v>127</v>
      </c>
      <c r="S200" s="38" t="s">
        <v>128</v>
      </c>
      <c r="T200" s="38" t="s">
        <v>129</v>
      </c>
      <c r="U200" s="38">
        <v>2012</v>
      </c>
      <c r="V200" s="38" t="s">
        <v>130</v>
      </c>
      <c r="W200" s="38" t="s">
        <v>131</v>
      </c>
      <c r="X200" s="38" t="s">
        <v>132</v>
      </c>
      <c r="Y200" s="38" t="s">
        <v>133</v>
      </c>
      <c r="Z200" s="38">
        <v>2013</v>
      </c>
      <c r="AA200" s="38" t="s">
        <v>134</v>
      </c>
      <c r="AB200" s="38" t="s">
        <v>135</v>
      </c>
      <c r="AC200" s="38" t="s">
        <v>136</v>
      </c>
      <c r="AD200" s="38" t="s">
        <v>137</v>
      </c>
      <c r="AE200" s="38">
        <v>2014</v>
      </c>
      <c r="AF200" s="38" t="s">
        <v>138</v>
      </c>
      <c r="AG200" s="38" t="s">
        <v>139</v>
      </c>
      <c r="AH200" s="38" t="s">
        <v>140</v>
      </c>
      <c r="AI200" s="38" t="s">
        <v>141</v>
      </c>
      <c r="AJ200" s="38">
        <v>2015</v>
      </c>
      <c r="AK200" s="38" t="s">
        <v>142</v>
      </c>
      <c r="AL200" s="38" t="s">
        <v>143</v>
      </c>
      <c r="AM200" s="38" t="s">
        <v>144</v>
      </c>
      <c r="AN200" s="38" t="s">
        <v>145</v>
      </c>
      <c r="AO200" s="38">
        <v>2016</v>
      </c>
      <c r="AP200" s="38" t="s">
        <v>146</v>
      </c>
      <c r="AQ200" s="38" t="s">
        <v>147</v>
      </c>
      <c r="AR200" s="38" t="s">
        <v>148</v>
      </c>
      <c r="AS200" s="38" t="s">
        <v>149</v>
      </c>
      <c r="AT200" s="38">
        <v>2017</v>
      </c>
      <c r="AU200" s="38" t="s">
        <v>150</v>
      </c>
      <c r="AV200" s="38" t="s">
        <v>151</v>
      </c>
      <c r="AW200" s="38" t="s">
        <v>152</v>
      </c>
      <c r="AX200" s="38" t="s">
        <v>153</v>
      </c>
      <c r="AY200" s="38">
        <v>2018</v>
      </c>
      <c r="AZ200" s="38" t="s">
        <v>154</v>
      </c>
      <c r="BA200" s="38" t="s">
        <v>155</v>
      </c>
      <c r="BB200" s="38" t="s">
        <v>156</v>
      </c>
      <c r="BC200" s="38" t="s">
        <v>157</v>
      </c>
      <c r="BD200" s="38">
        <v>2019</v>
      </c>
      <c r="BE200" s="38" t="s">
        <v>158</v>
      </c>
      <c r="BF200" s="38" t="s">
        <v>159</v>
      </c>
      <c r="BG200" s="38" t="s">
        <v>160</v>
      </c>
      <c r="BH200" s="38" t="s">
        <v>161</v>
      </c>
      <c r="BI200" s="38">
        <v>2020</v>
      </c>
      <c r="BJ200" s="38" t="s">
        <v>162</v>
      </c>
      <c r="BK200" s="38" t="s">
        <v>163</v>
      </c>
      <c r="BL200" s="38" t="s">
        <v>164</v>
      </c>
      <c r="BM200" s="38" t="s">
        <v>165</v>
      </c>
      <c r="BN200" s="38">
        <v>2021</v>
      </c>
      <c r="BO200" s="38" t="s">
        <v>166</v>
      </c>
      <c r="BP200" s="38" t="s">
        <v>167</v>
      </c>
      <c r="BQ200" s="38" t="s">
        <v>168</v>
      </c>
      <c r="BR200" s="38" t="s">
        <v>169</v>
      </c>
      <c r="BS200" s="38">
        <v>2022</v>
      </c>
      <c r="BT200" s="38" t="s">
        <v>170</v>
      </c>
      <c r="BU200" s="38" t="s">
        <v>171</v>
      </c>
      <c r="BV200" s="38" t="s">
        <v>172</v>
      </c>
      <c r="BW200" s="38" t="s">
        <v>173</v>
      </c>
      <c r="BX200" s="38">
        <v>2023</v>
      </c>
      <c r="BY200" s="38" t="s">
        <v>73</v>
      </c>
      <c r="BZ200" s="39" t="s">
        <v>243</v>
      </c>
      <c r="CA200" s="39" t="s">
        <v>263</v>
      </c>
      <c r="CB200" s="39" t="s">
        <v>268</v>
      </c>
      <c r="CC200" s="39">
        <v>2024</v>
      </c>
      <c r="CD200" s="39" t="s">
        <v>306</v>
      </c>
      <c r="CE200" s="39" t="s">
        <v>320</v>
      </c>
      <c r="CF200" s="39" t="s">
        <v>359</v>
      </c>
      <c r="CG200" s="39" t="s">
        <v>372</v>
      </c>
      <c r="CH200" s="39">
        <v>2025</v>
      </c>
    </row>
    <row r="201" spans="1:113" ht="15.75" customHeight="1" thickBot="1" x14ac:dyDescent="0.3">
      <c r="A201" s="37" t="s">
        <v>88</v>
      </c>
      <c r="B201" s="38" t="s">
        <v>174</v>
      </c>
      <c r="C201" s="38" t="s">
        <v>175</v>
      </c>
      <c r="D201" s="38" t="s">
        <v>176</v>
      </c>
      <c r="E201" s="38" t="s">
        <v>177</v>
      </c>
      <c r="F201" s="38">
        <v>2009</v>
      </c>
      <c r="G201" s="38" t="s">
        <v>178</v>
      </c>
      <c r="H201" s="38" t="s">
        <v>179</v>
      </c>
      <c r="I201" s="38" t="s">
        <v>180</v>
      </c>
      <c r="J201" s="38" t="s">
        <v>181</v>
      </c>
      <c r="K201" s="38">
        <v>2010</v>
      </c>
      <c r="L201" s="38" t="s">
        <v>182</v>
      </c>
      <c r="M201" s="38" t="s">
        <v>183</v>
      </c>
      <c r="N201" s="38" t="s">
        <v>184</v>
      </c>
      <c r="O201" s="38" t="s">
        <v>185</v>
      </c>
      <c r="P201" s="38">
        <v>2011</v>
      </c>
      <c r="Q201" s="38" t="s">
        <v>186</v>
      </c>
      <c r="R201" s="38" t="s">
        <v>187</v>
      </c>
      <c r="S201" s="38" t="s">
        <v>188</v>
      </c>
      <c r="T201" s="38" t="s">
        <v>189</v>
      </c>
      <c r="U201" s="38">
        <v>2012</v>
      </c>
      <c r="V201" s="38" t="s">
        <v>190</v>
      </c>
      <c r="W201" s="38" t="s">
        <v>191</v>
      </c>
      <c r="X201" s="38" t="s">
        <v>192</v>
      </c>
      <c r="Y201" s="38" t="s">
        <v>193</v>
      </c>
      <c r="Z201" s="38">
        <v>2013</v>
      </c>
      <c r="AA201" s="38" t="s">
        <v>194</v>
      </c>
      <c r="AB201" s="38" t="s">
        <v>195</v>
      </c>
      <c r="AC201" s="38" t="s">
        <v>196</v>
      </c>
      <c r="AD201" s="38" t="s">
        <v>197</v>
      </c>
      <c r="AE201" s="38">
        <v>2014</v>
      </c>
      <c r="AF201" s="38" t="s">
        <v>198</v>
      </c>
      <c r="AG201" s="38" t="s">
        <v>199</v>
      </c>
      <c r="AH201" s="38" t="s">
        <v>200</v>
      </c>
      <c r="AI201" s="38" t="s">
        <v>201</v>
      </c>
      <c r="AJ201" s="38">
        <v>2015</v>
      </c>
      <c r="AK201" s="38" t="s">
        <v>202</v>
      </c>
      <c r="AL201" s="38" t="s">
        <v>203</v>
      </c>
      <c r="AM201" s="38" t="s">
        <v>204</v>
      </c>
      <c r="AN201" s="38" t="s">
        <v>205</v>
      </c>
      <c r="AO201" s="38">
        <v>2016</v>
      </c>
      <c r="AP201" s="38" t="s">
        <v>206</v>
      </c>
      <c r="AQ201" s="38" t="s">
        <v>207</v>
      </c>
      <c r="AR201" s="38" t="s">
        <v>208</v>
      </c>
      <c r="AS201" s="38" t="s">
        <v>209</v>
      </c>
      <c r="AT201" s="38">
        <v>2017</v>
      </c>
      <c r="AU201" s="38" t="s">
        <v>210</v>
      </c>
      <c r="AV201" s="38" t="s">
        <v>211</v>
      </c>
      <c r="AW201" s="38" t="s">
        <v>212</v>
      </c>
      <c r="AX201" s="38" t="s">
        <v>213</v>
      </c>
      <c r="AY201" s="38">
        <v>2018</v>
      </c>
      <c r="AZ201" s="38" t="s">
        <v>214</v>
      </c>
      <c r="BA201" s="38" t="s">
        <v>215</v>
      </c>
      <c r="BB201" s="38" t="s">
        <v>216</v>
      </c>
      <c r="BC201" s="38" t="s">
        <v>217</v>
      </c>
      <c r="BD201" s="38">
        <v>2019</v>
      </c>
      <c r="BE201" s="38" t="s">
        <v>218</v>
      </c>
      <c r="BF201" s="38" t="s">
        <v>219</v>
      </c>
      <c r="BG201" s="38" t="s">
        <v>220</v>
      </c>
      <c r="BH201" s="38" t="s">
        <v>221</v>
      </c>
      <c r="BI201" s="38">
        <v>2020</v>
      </c>
      <c r="BJ201" s="38" t="s">
        <v>222</v>
      </c>
      <c r="BK201" s="38" t="s">
        <v>223</v>
      </c>
      <c r="BL201" s="38" t="s">
        <v>224</v>
      </c>
      <c r="BM201" s="38" t="s">
        <v>225</v>
      </c>
      <c r="BN201" s="38">
        <v>2021</v>
      </c>
      <c r="BO201" s="38" t="s">
        <v>226</v>
      </c>
      <c r="BP201" s="38" t="s">
        <v>227</v>
      </c>
      <c r="BQ201" s="38" t="s">
        <v>228</v>
      </c>
      <c r="BR201" s="38" t="s">
        <v>229</v>
      </c>
      <c r="BS201" s="38">
        <v>2022</v>
      </c>
      <c r="BT201" s="38" t="s">
        <v>230</v>
      </c>
      <c r="BU201" s="38" t="s">
        <v>231</v>
      </c>
      <c r="BV201" s="38" t="s">
        <v>232</v>
      </c>
      <c r="BW201" s="38" t="s">
        <v>233</v>
      </c>
      <c r="BX201" s="38">
        <v>2023</v>
      </c>
      <c r="BY201" s="38" t="s">
        <v>74</v>
      </c>
      <c r="BZ201" s="39" t="s">
        <v>244</v>
      </c>
      <c r="CA201" s="39" t="s">
        <v>264</v>
      </c>
      <c r="CB201" s="39" t="s">
        <v>269</v>
      </c>
      <c r="CC201" s="39">
        <v>2024</v>
      </c>
      <c r="CD201" s="39" t="s">
        <v>307</v>
      </c>
      <c r="CE201" s="39" t="s">
        <v>321</v>
      </c>
      <c r="CF201" s="39" t="s">
        <v>360</v>
      </c>
      <c r="CG201" s="39" t="s">
        <v>373</v>
      </c>
      <c r="CH201" s="39">
        <v>2025</v>
      </c>
    </row>
    <row r="202" spans="1:113" s="15" customFormat="1" ht="15.75" thickBot="1" x14ac:dyDescent="0.3">
      <c r="A202" s="11" t="s">
        <v>288</v>
      </c>
      <c r="B202" s="23">
        <v>50988.379992000002</v>
      </c>
      <c r="C202" s="23">
        <v>52041.558834000003</v>
      </c>
      <c r="D202" s="23">
        <v>56383.026628</v>
      </c>
      <c r="E202" s="23">
        <v>55507.644006000002</v>
      </c>
      <c r="F202" s="23">
        <v>214920.60946000004</v>
      </c>
      <c r="G202" s="23">
        <v>55088.227443999996</v>
      </c>
      <c r="H202" s="23">
        <v>57416.787903999997</v>
      </c>
      <c r="I202" s="23">
        <v>59564.426240000001</v>
      </c>
      <c r="J202" s="23">
        <v>58193.347551999992</v>
      </c>
      <c r="K202" s="23">
        <v>230262.78913999998</v>
      </c>
      <c r="L202" s="23">
        <v>63053.342537999997</v>
      </c>
      <c r="M202" s="23">
        <v>78958</v>
      </c>
      <c r="N202" s="23">
        <v>67589</v>
      </c>
      <c r="O202" s="23">
        <v>70683</v>
      </c>
      <c r="P202" s="23">
        <v>280283.34253799997</v>
      </c>
      <c r="Q202" s="23">
        <v>67302.264700000014</v>
      </c>
      <c r="R202" s="23">
        <v>67436</v>
      </c>
      <c r="S202" s="23">
        <v>72252</v>
      </c>
      <c r="T202" s="23">
        <v>71128</v>
      </c>
      <c r="U202" s="23">
        <v>278117</v>
      </c>
      <c r="V202" s="23">
        <v>70424</v>
      </c>
      <c r="W202" s="23">
        <v>71614</v>
      </c>
      <c r="X202" s="23">
        <v>61755</v>
      </c>
      <c r="Y202" s="23">
        <v>68406</v>
      </c>
      <c r="Z202" s="23">
        <v>272117</v>
      </c>
      <c r="AA202" s="23">
        <v>61841</v>
      </c>
      <c r="AB202" s="23">
        <v>61674</v>
      </c>
      <c r="AC202" s="23">
        <v>65350</v>
      </c>
      <c r="AD202" s="23">
        <v>65515</v>
      </c>
      <c r="AE202" s="23">
        <v>254380</v>
      </c>
      <c r="AF202" s="23">
        <v>63949</v>
      </c>
      <c r="AG202" s="23">
        <v>64715</v>
      </c>
      <c r="AH202" s="23">
        <v>66971</v>
      </c>
      <c r="AI202" s="23">
        <v>66869</v>
      </c>
      <c r="AJ202" s="23">
        <v>262504</v>
      </c>
      <c r="AK202" s="23">
        <v>65675</v>
      </c>
      <c r="AL202" s="23">
        <v>64552</v>
      </c>
      <c r="AM202" s="23">
        <v>68394</v>
      </c>
      <c r="AN202" s="23">
        <v>67640</v>
      </c>
      <c r="AO202" s="23">
        <v>266261</v>
      </c>
      <c r="AP202" s="23">
        <v>67380</v>
      </c>
      <c r="AQ202" s="23">
        <v>67934</v>
      </c>
      <c r="AR202" s="23">
        <v>69348</v>
      </c>
      <c r="AS202" s="23">
        <v>69122</v>
      </c>
      <c r="AT202" s="23">
        <v>273784</v>
      </c>
      <c r="AU202" s="23">
        <v>68335</v>
      </c>
      <c r="AV202" s="23">
        <v>26071</v>
      </c>
      <c r="AW202" s="23">
        <v>16881</v>
      </c>
      <c r="AX202" s="23">
        <v>17494</v>
      </c>
      <c r="AY202" s="23">
        <v>128781</v>
      </c>
      <c r="AZ202" s="23">
        <v>16822</v>
      </c>
      <c r="BA202" s="23">
        <v>16984</v>
      </c>
      <c r="BB202" s="23">
        <v>18606</v>
      </c>
      <c r="BC202" s="23">
        <v>18724</v>
      </c>
      <c r="BD202" s="23">
        <v>71136</v>
      </c>
      <c r="BE202" s="23">
        <v>17084</v>
      </c>
      <c r="BF202" s="23">
        <v>13289</v>
      </c>
      <c r="BG202" s="23">
        <v>17138</v>
      </c>
      <c r="BH202" s="23">
        <v>19032</v>
      </c>
      <c r="BI202" s="23">
        <v>66543</v>
      </c>
      <c r="BJ202" s="23">
        <v>17419</v>
      </c>
      <c r="BK202" s="23">
        <v>17642</v>
      </c>
      <c r="BL202" s="23">
        <v>20228</v>
      </c>
      <c r="BM202" s="23">
        <v>22115</v>
      </c>
      <c r="BN202" s="23">
        <v>77404</v>
      </c>
      <c r="BO202" s="23">
        <v>21147</v>
      </c>
      <c r="BP202" s="23">
        <v>22386</v>
      </c>
      <c r="BQ202" s="23">
        <v>25773</v>
      </c>
      <c r="BR202" s="23">
        <v>25384</v>
      </c>
      <c r="BS202" s="23">
        <v>94690</v>
      </c>
      <c r="BT202" s="23">
        <v>29975</v>
      </c>
      <c r="BU202" s="23">
        <v>31435</v>
      </c>
      <c r="BV202" s="23">
        <v>34446</v>
      </c>
      <c r="BW202" s="23">
        <v>34569</v>
      </c>
      <c r="BX202" s="23">
        <v>130425</v>
      </c>
      <c r="BY202" s="23">
        <v>33589</v>
      </c>
      <c r="BZ202" s="23">
        <v>34609</v>
      </c>
      <c r="CA202" s="23">
        <v>37769</v>
      </c>
      <c r="CB202" s="23">
        <v>36610</v>
      </c>
      <c r="CC202" s="23">
        <v>142577</v>
      </c>
      <c r="CD202" s="23">
        <v>35347</v>
      </c>
      <c r="CE202" s="23">
        <v>31024</v>
      </c>
      <c r="CF202" s="23">
        <v>34137</v>
      </c>
      <c r="CG202" s="23">
        <v>35596</v>
      </c>
      <c r="CH202" s="23">
        <v>136104</v>
      </c>
    </row>
    <row r="203" spans="1:113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25">
        <v>0</v>
      </c>
      <c r="CH203" s="25">
        <v>0</v>
      </c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</row>
    <row r="204" spans="1:113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21">
        <v>0</v>
      </c>
      <c r="CH204" s="21">
        <v>0</v>
      </c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</row>
    <row r="205" spans="1:113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25">
        <v>0</v>
      </c>
      <c r="CH205" s="25">
        <v>0</v>
      </c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</row>
    <row r="206" spans="1:113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294</v>
      </c>
      <c r="N206" s="21">
        <v>0</v>
      </c>
      <c r="O206" s="21">
        <v>0</v>
      </c>
      <c r="P206" s="21">
        <v>294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21">
        <v>0</v>
      </c>
      <c r="BF206" s="21">
        <v>0</v>
      </c>
      <c r="BG206" s="21">
        <v>0</v>
      </c>
      <c r="BH206" s="21">
        <v>0</v>
      </c>
      <c r="BI206" s="21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21">
        <v>0</v>
      </c>
      <c r="CH206" s="21">
        <v>0</v>
      </c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</row>
    <row r="207" spans="1:113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25">
        <v>0</v>
      </c>
      <c r="BF207" s="25">
        <v>0</v>
      </c>
      <c r="BG207" s="25">
        <v>0</v>
      </c>
      <c r="BH207" s="25">
        <v>0</v>
      </c>
      <c r="BI207" s="25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25">
        <v>0</v>
      </c>
      <c r="CH207" s="25">
        <v>0</v>
      </c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</row>
    <row r="208" spans="1:113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</row>
    <row r="209" spans="1:112" hidden="1" outlineLevel="1" x14ac:dyDescent="0.25">
      <c r="A209" s="25" t="s">
        <v>45</v>
      </c>
      <c r="B209" s="25">
        <v>37016.844859999997</v>
      </c>
      <c r="C209" s="25">
        <v>37694.115640000004</v>
      </c>
      <c r="D209" s="25">
        <v>40694.48861</v>
      </c>
      <c r="E209" s="25">
        <v>40059.841070000009</v>
      </c>
      <c r="F209" s="25">
        <v>155465.29018000001</v>
      </c>
      <c r="G209" s="25">
        <v>39646.789649999999</v>
      </c>
      <c r="H209" s="25">
        <v>40593.624810000001</v>
      </c>
      <c r="I209" s="25">
        <v>42918.304700000001</v>
      </c>
      <c r="J209" s="25">
        <v>39512.323169999989</v>
      </c>
      <c r="K209" s="25">
        <v>162671.04233</v>
      </c>
      <c r="L209" s="25">
        <v>41444.531779999998</v>
      </c>
      <c r="M209" s="25">
        <v>41377</v>
      </c>
      <c r="N209" s="25">
        <v>46279</v>
      </c>
      <c r="O209" s="25">
        <v>45999</v>
      </c>
      <c r="P209" s="25">
        <v>175099.53177999999</v>
      </c>
      <c r="Q209" s="25">
        <v>45396.879710000001</v>
      </c>
      <c r="R209" s="25">
        <v>45570</v>
      </c>
      <c r="S209" s="25">
        <v>48416</v>
      </c>
      <c r="T209" s="25">
        <v>47849</v>
      </c>
      <c r="U209" s="25">
        <v>187232</v>
      </c>
      <c r="V209" s="25">
        <v>47353</v>
      </c>
      <c r="W209" s="25">
        <v>48058</v>
      </c>
      <c r="X209" s="25">
        <v>43499</v>
      </c>
      <c r="Y209" s="25">
        <v>46000</v>
      </c>
      <c r="Z209" s="25">
        <v>184910</v>
      </c>
      <c r="AA209" s="25">
        <v>43124</v>
      </c>
      <c r="AB209" s="25">
        <v>43058</v>
      </c>
      <c r="AC209" s="25">
        <v>45416</v>
      </c>
      <c r="AD209" s="25">
        <v>45414</v>
      </c>
      <c r="AE209" s="25">
        <v>177012</v>
      </c>
      <c r="AF209" s="25">
        <v>44745</v>
      </c>
      <c r="AG209" s="25">
        <v>44935</v>
      </c>
      <c r="AH209" s="25">
        <v>46310</v>
      </c>
      <c r="AI209" s="25">
        <v>46254</v>
      </c>
      <c r="AJ209" s="25">
        <v>182244</v>
      </c>
      <c r="AK209" s="25">
        <v>45565</v>
      </c>
      <c r="AL209" s="25">
        <v>44489</v>
      </c>
      <c r="AM209" s="25">
        <v>46788</v>
      </c>
      <c r="AN209" s="25">
        <v>46641</v>
      </c>
      <c r="AO209" s="25">
        <v>183483</v>
      </c>
      <c r="AP209" s="25">
        <v>46350</v>
      </c>
      <c r="AQ209" s="25">
        <v>46639</v>
      </c>
      <c r="AR209" s="25">
        <v>47315</v>
      </c>
      <c r="AS209" s="25">
        <v>47285</v>
      </c>
      <c r="AT209" s="25">
        <v>187589</v>
      </c>
      <c r="AU209" s="25">
        <v>46906</v>
      </c>
      <c r="AV209" s="25">
        <v>20698</v>
      </c>
      <c r="AW209" s="25">
        <v>8495</v>
      </c>
      <c r="AX209" s="25">
        <v>8486</v>
      </c>
      <c r="AY209" s="25">
        <v>84585</v>
      </c>
      <c r="AZ209" s="25">
        <v>8089</v>
      </c>
      <c r="BA209" s="25">
        <v>8178</v>
      </c>
      <c r="BB209" s="25">
        <v>9070</v>
      </c>
      <c r="BC209" s="25">
        <v>9155</v>
      </c>
      <c r="BD209" s="25">
        <v>34492</v>
      </c>
      <c r="BE209" s="25">
        <v>8258</v>
      </c>
      <c r="BF209" s="25">
        <v>6464</v>
      </c>
      <c r="BG209" s="25">
        <v>8355</v>
      </c>
      <c r="BH209" s="25">
        <v>9082</v>
      </c>
      <c r="BI209" s="25">
        <v>32159</v>
      </c>
      <c r="BJ209" s="25">
        <v>8324</v>
      </c>
      <c r="BK209" s="25">
        <v>8495</v>
      </c>
      <c r="BL209" s="25">
        <v>9818</v>
      </c>
      <c r="BM209" s="25">
        <v>10154</v>
      </c>
      <c r="BN209" s="25">
        <v>36791</v>
      </c>
      <c r="BO209" s="25">
        <v>9669</v>
      </c>
      <c r="BP209" s="25">
        <v>10281</v>
      </c>
      <c r="BQ209" s="25">
        <v>12064</v>
      </c>
      <c r="BR209" s="25">
        <v>11763</v>
      </c>
      <c r="BS209" s="25">
        <v>43777</v>
      </c>
      <c r="BT209" s="25">
        <v>11453</v>
      </c>
      <c r="BU209" s="25">
        <v>12004</v>
      </c>
      <c r="BV209" s="25">
        <v>13483</v>
      </c>
      <c r="BW209" s="25">
        <v>13652</v>
      </c>
      <c r="BX209" s="25">
        <v>50592</v>
      </c>
      <c r="BY209" s="25">
        <v>13189</v>
      </c>
      <c r="BZ209" s="25">
        <v>13703</v>
      </c>
      <c r="CA209" s="25">
        <v>15038</v>
      </c>
      <c r="CB209" s="25">
        <v>14465</v>
      </c>
      <c r="CC209" s="25">
        <v>56395</v>
      </c>
      <c r="CD209" s="25">
        <v>13985</v>
      </c>
      <c r="CE209" s="25">
        <v>14622</v>
      </c>
      <c r="CF209" s="25">
        <v>16214</v>
      </c>
      <c r="CG209" s="25">
        <v>16012</v>
      </c>
      <c r="CH209" s="25">
        <v>60833</v>
      </c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</row>
    <row r="210" spans="1:112" ht="15.75" hidden="1" outlineLevel="1" thickBot="1" x14ac:dyDescent="0.3">
      <c r="A210" s="7" t="s">
        <v>9</v>
      </c>
      <c r="B210" s="21">
        <v>11088.813539999999</v>
      </c>
      <c r="C210" s="21">
        <v>11314.124589999999</v>
      </c>
      <c r="D210" s="21">
        <v>12448.105250000001</v>
      </c>
      <c r="E210" s="21">
        <v>12128.200199999992</v>
      </c>
      <c r="F210" s="21">
        <v>46979.243579999995</v>
      </c>
      <c r="G210" s="21">
        <v>12263.14349</v>
      </c>
      <c r="H210" s="21">
        <v>12610.423199999999</v>
      </c>
      <c r="I210" s="21">
        <v>13344.267019999999</v>
      </c>
      <c r="J210" s="21">
        <v>12308.594750000004</v>
      </c>
      <c r="K210" s="21">
        <v>50526.428460000003</v>
      </c>
      <c r="L210" s="21">
        <v>13024.90877</v>
      </c>
      <c r="M210" s="21">
        <v>13394</v>
      </c>
      <c r="N210" s="21">
        <v>14679</v>
      </c>
      <c r="O210" s="21">
        <v>14639</v>
      </c>
      <c r="P210" s="21">
        <v>55736.908770000002</v>
      </c>
      <c r="Q210" s="21">
        <v>14448.842290000001</v>
      </c>
      <c r="R210" s="21">
        <v>14443</v>
      </c>
      <c r="S210" s="21">
        <v>15312</v>
      </c>
      <c r="T210" s="21">
        <v>15236</v>
      </c>
      <c r="U210" s="21">
        <v>59441</v>
      </c>
      <c r="V210" s="21">
        <v>15020</v>
      </c>
      <c r="W210" s="21">
        <v>15290</v>
      </c>
      <c r="X210" s="21">
        <v>12726</v>
      </c>
      <c r="Y210" s="21">
        <v>13962</v>
      </c>
      <c r="Z210" s="21">
        <v>56999</v>
      </c>
      <c r="AA210" s="21">
        <v>12650</v>
      </c>
      <c r="AB210" s="21">
        <v>12614</v>
      </c>
      <c r="AC210" s="21">
        <v>13410</v>
      </c>
      <c r="AD210" s="21">
        <v>13463</v>
      </c>
      <c r="AE210" s="21">
        <v>52138</v>
      </c>
      <c r="AF210" s="21">
        <v>12877</v>
      </c>
      <c r="AG210" s="21">
        <v>13353</v>
      </c>
      <c r="AH210" s="21">
        <v>13799</v>
      </c>
      <c r="AI210" s="21">
        <v>13780</v>
      </c>
      <c r="AJ210" s="21">
        <v>53809</v>
      </c>
      <c r="AK210" s="21">
        <v>13520</v>
      </c>
      <c r="AL210" s="21">
        <v>13516</v>
      </c>
      <c r="AM210" s="21">
        <v>14270</v>
      </c>
      <c r="AN210" s="21">
        <v>14252</v>
      </c>
      <c r="AO210" s="21">
        <v>55558</v>
      </c>
      <c r="AP210" s="21">
        <v>14186</v>
      </c>
      <c r="AQ210" s="21">
        <v>14293</v>
      </c>
      <c r="AR210" s="21">
        <v>14571</v>
      </c>
      <c r="AS210" s="21">
        <v>14490</v>
      </c>
      <c r="AT210" s="21">
        <v>57540</v>
      </c>
      <c r="AU210" s="21">
        <v>14315</v>
      </c>
      <c r="AV210" s="21">
        <v>142</v>
      </c>
      <c r="AW210" s="21">
        <v>3832</v>
      </c>
      <c r="AX210" s="21">
        <v>3820</v>
      </c>
      <c r="AY210" s="21">
        <v>22109</v>
      </c>
      <c r="AZ210" s="21">
        <v>3672</v>
      </c>
      <c r="BA210" s="21">
        <v>3758</v>
      </c>
      <c r="BB210" s="21">
        <v>4095</v>
      </c>
      <c r="BC210" s="21">
        <v>4127</v>
      </c>
      <c r="BD210" s="21">
        <v>15652</v>
      </c>
      <c r="BE210" s="21">
        <v>3779</v>
      </c>
      <c r="BF210" s="21">
        <v>2886</v>
      </c>
      <c r="BG210" s="21">
        <v>3777</v>
      </c>
      <c r="BH210" s="21">
        <v>4060</v>
      </c>
      <c r="BI210" s="21">
        <v>14502</v>
      </c>
      <c r="BJ210" s="21">
        <v>3830</v>
      </c>
      <c r="BK210" s="21">
        <v>3947</v>
      </c>
      <c r="BL210" s="21">
        <v>4507</v>
      </c>
      <c r="BM210" s="21">
        <v>4604</v>
      </c>
      <c r="BN210" s="21">
        <v>16888</v>
      </c>
      <c r="BO210" s="21">
        <v>4413</v>
      </c>
      <c r="BP210" s="21">
        <v>4644</v>
      </c>
      <c r="BQ210" s="21">
        <v>5292</v>
      </c>
      <c r="BR210" s="21">
        <v>5217</v>
      </c>
      <c r="BS210" s="21">
        <v>19566</v>
      </c>
      <c r="BT210" s="21">
        <v>10233</v>
      </c>
      <c r="BU210" s="21">
        <v>10728</v>
      </c>
      <c r="BV210" s="21">
        <v>11413</v>
      </c>
      <c r="BW210" s="21">
        <v>11339</v>
      </c>
      <c r="BX210" s="21">
        <v>43713</v>
      </c>
      <c r="BY210" s="21">
        <v>11110</v>
      </c>
      <c r="BZ210" s="21">
        <v>11439</v>
      </c>
      <c r="CA210" s="21">
        <v>12355</v>
      </c>
      <c r="CB210" s="21">
        <v>12126</v>
      </c>
      <c r="CC210" s="21">
        <v>47030</v>
      </c>
      <c r="CD210" s="21">
        <v>11436</v>
      </c>
      <c r="CE210" s="21">
        <v>0</v>
      </c>
      <c r="CF210" s="21">
        <v>0</v>
      </c>
      <c r="CG210" s="21">
        <v>0</v>
      </c>
      <c r="CH210" s="21">
        <v>11436</v>
      </c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</row>
    <row r="211" spans="1:112" hidden="1" outlineLevel="1" x14ac:dyDescent="0.25">
      <c r="A211" s="25" t="s">
        <v>28</v>
      </c>
      <c r="B211" s="25">
        <v>785.57146</v>
      </c>
      <c r="C211" s="25">
        <v>855.24104</v>
      </c>
      <c r="D211" s="25">
        <v>981.39184</v>
      </c>
      <c r="E211" s="25">
        <v>1044.0777099999996</v>
      </c>
      <c r="F211" s="25">
        <v>3666.2820499999998</v>
      </c>
      <c r="G211" s="25">
        <v>936.49725999999998</v>
      </c>
      <c r="H211" s="25">
        <v>1144.3530699999999</v>
      </c>
      <c r="I211" s="25">
        <v>1250.4591800000001</v>
      </c>
      <c r="J211" s="25">
        <v>1278.0411699999995</v>
      </c>
      <c r="K211" s="25">
        <v>4609.3506799999996</v>
      </c>
      <c r="L211" s="25">
        <v>1217.01135</v>
      </c>
      <c r="M211" s="25">
        <v>19659</v>
      </c>
      <c r="N211" s="25">
        <v>1356</v>
      </c>
      <c r="O211" s="25">
        <v>1356</v>
      </c>
      <c r="P211" s="25">
        <v>23588.011350000001</v>
      </c>
      <c r="Q211" s="25">
        <v>1323.7012100000029</v>
      </c>
      <c r="R211" s="25">
        <v>1329</v>
      </c>
      <c r="S211" s="25">
        <v>1505</v>
      </c>
      <c r="T211" s="25">
        <v>1468</v>
      </c>
      <c r="U211" s="25">
        <v>5626</v>
      </c>
      <c r="V211" s="25">
        <v>1389</v>
      </c>
      <c r="W211" s="25">
        <v>1501</v>
      </c>
      <c r="X211" s="25">
        <v>818</v>
      </c>
      <c r="Y211" s="25">
        <v>1113</v>
      </c>
      <c r="Z211" s="25">
        <v>4820</v>
      </c>
      <c r="AA211" s="25">
        <v>795</v>
      </c>
      <c r="AB211" s="25">
        <v>792</v>
      </c>
      <c r="AC211" s="25">
        <v>872</v>
      </c>
      <c r="AD211" s="25">
        <v>876</v>
      </c>
      <c r="AE211" s="25">
        <v>3336</v>
      </c>
      <c r="AF211" s="25">
        <v>820</v>
      </c>
      <c r="AG211" s="25">
        <v>833</v>
      </c>
      <c r="AH211" s="25">
        <v>967</v>
      </c>
      <c r="AI211" s="25">
        <v>970</v>
      </c>
      <c r="AJ211" s="25">
        <v>3590</v>
      </c>
      <c r="AK211" s="25">
        <v>898</v>
      </c>
      <c r="AL211" s="25">
        <v>904</v>
      </c>
      <c r="AM211" s="25">
        <v>964</v>
      </c>
      <c r="AN211" s="25">
        <v>959</v>
      </c>
      <c r="AO211" s="25">
        <v>3725</v>
      </c>
      <c r="AP211" s="25">
        <v>932</v>
      </c>
      <c r="AQ211" s="25">
        <v>956</v>
      </c>
      <c r="AR211" s="25">
        <v>1053</v>
      </c>
      <c r="AS211" s="25">
        <v>1052</v>
      </c>
      <c r="AT211" s="25">
        <v>3993</v>
      </c>
      <c r="AU211" s="25">
        <v>1000</v>
      </c>
      <c r="AV211" s="25">
        <v>951</v>
      </c>
      <c r="AW211" s="25">
        <v>995</v>
      </c>
      <c r="AX211" s="25">
        <v>1039</v>
      </c>
      <c r="AY211" s="25">
        <v>3985</v>
      </c>
      <c r="AZ211" s="25">
        <v>996</v>
      </c>
      <c r="BA211" s="25">
        <v>1005</v>
      </c>
      <c r="BB211" s="25">
        <v>1096</v>
      </c>
      <c r="BC211" s="25">
        <v>1101</v>
      </c>
      <c r="BD211" s="25">
        <v>4198</v>
      </c>
      <c r="BE211" s="25">
        <v>1001</v>
      </c>
      <c r="BF211" s="25">
        <v>783</v>
      </c>
      <c r="BG211" s="25">
        <v>1009</v>
      </c>
      <c r="BH211" s="25">
        <v>1087</v>
      </c>
      <c r="BI211" s="25">
        <v>3880</v>
      </c>
      <c r="BJ211" s="25">
        <v>1036</v>
      </c>
      <c r="BK211" s="25">
        <v>1051</v>
      </c>
      <c r="BL211" s="25">
        <v>1201</v>
      </c>
      <c r="BM211" s="25">
        <v>2536</v>
      </c>
      <c r="BN211" s="25">
        <v>5824</v>
      </c>
      <c r="BO211" s="25">
        <v>2421</v>
      </c>
      <c r="BP211" s="25">
        <v>2519</v>
      </c>
      <c r="BQ211" s="25">
        <v>2921</v>
      </c>
      <c r="BR211" s="25">
        <v>2908</v>
      </c>
      <c r="BS211" s="25">
        <v>10769</v>
      </c>
      <c r="BT211" s="25">
        <v>2849</v>
      </c>
      <c r="BU211" s="25">
        <v>2924</v>
      </c>
      <c r="BV211" s="25">
        <v>3308</v>
      </c>
      <c r="BW211" s="25">
        <v>3319</v>
      </c>
      <c r="BX211" s="25">
        <v>12400</v>
      </c>
      <c r="BY211" s="25">
        <v>3170</v>
      </c>
      <c r="BZ211" s="25">
        <v>3316</v>
      </c>
      <c r="CA211" s="25">
        <v>3582</v>
      </c>
      <c r="CB211" s="25">
        <v>3486</v>
      </c>
      <c r="CC211" s="25">
        <v>13554</v>
      </c>
      <c r="CD211" s="25">
        <v>3386</v>
      </c>
      <c r="CE211" s="25">
        <v>3518</v>
      </c>
      <c r="CF211" s="25">
        <v>4001</v>
      </c>
      <c r="CG211" s="25">
        <v>3936</v>
      </c>
      <c r="CH211" s="25">
        <v>14841</v>
      </c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</row>
    <row r="212" spans="1:112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21">
        <v>0</v>
      </c>
      <c r="CH212" s="21">
        <v>0</v>
      </c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</row>
    <row r="213" spans="1:112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2430.3507399999999</v>
      </c>
      <c r="K213" s="25">
        <v>2430.3507399999999</v>
      </c>
      <c r="L213" s="25">
        <v>4676.92425</v>
      </c>
      <c r="M213" s="25">
        <v>1249</v>
      </c>
      <c r="N213" s="25">
        <v>3413</v>
      </c>
      <c r="O213" s="25">
        <v>3460</v>
      </c>
      <c r="P213" s="25">
        <v>12798.92425</v>
      </c>
      <c r="Q213" s="25">
        <v>3378.2501400000001</v>
      </c>
      <c r="R213" s="25">
        <v>3365</v>
      </c>
      <c r="S213" s="25">
        <v>4114</v>
      </c>
      <c r="T213" s="25">
        <v>3674</v>
      </c>
      <c r="U213" s="25">
        <v>14530</v>
      </c>
      <c r="V213" s="25">
        <v>3808</v>
      </c>
      <c r="W213" s="25">
        <v>3866</v>
      </c>
      <c r="X213" s="25">
        <v>2245</v>
      </c>
      <c r="Y213" s="25">
        <v>3627</v>
      </c>
      <c r="Z213" s="25">
        <v>13547</v>
      </c>
      <c r="AA213" s="25">
        <v>2229</v>
      </c>
      <c r="AB213" s="25">
        <v>2122</v>
      </c>
      <c r="AC213" s="25">
        <v>2357</v>
      </c>
      <c r="AD213" s="25">
        <v>2463</v>
      </c>
      <c r="AE213" s="25">
        <v>9172</v>
      </c>
      <c r="AF213" s="25">
        <v>2290</v>
      </c>
      <c r="AG213" s="25">
        <v>2336</v>
      </c>
      <c r="AH213" s="25">
        <v>2507</v>
      </c>
      <c r="AI213" s="25">
        <v>2506</v>
      </c>
      <c r="AJ213" s="25">
        <v>9639</v>
      </c>
      <c r="AK213" s="25">
        <v>2404</v>
      </c>
      <c r="AL213" s="25">
        <v>2331</v>
      </c>
      <c r="AM213" s="25">
        <v>2548</v>
      </c>
      <c r="AN213" s="25">
        <v>2475</v>
      </c>
      <c r="AO213" s="25">
        <v>9758</v>
      </c>
      <c r="AP213" s="25">
        <v>2424</v>
      </c>
      <c r="AQ213" s="25">
        <v>2506</v>
      </c>
      <c r="AR213" s="25">
        <v>2754</v>
      </c>
      <c r="AS213" s="25">
        <v>2698</v>
      </c>
      <c r="AT213" s="25">
        <v>10382</v>
      </c>
      <c r="AU213" s="25">
        <v>2579</v>
      </c>
      <c r="AV213" s="25">
        <v>2435</v>
      </c>
      <c r="AW213" s="25">
        <v>2713</v>
      </c>
      <c r="AX213" s="25">
        <v>2751</v>
      </c>
      <c r="AY213" s="25">
        <v>10478</v>
      </c>
      <c r="AZ213" s="25">
        <v>2738</v>
      </c>
      <c r="BA213" s="25">
        <v>2681</v>
      </c>
      <c r="BB213" s="25">
        <v>2849</v>
      </c>
      <c r="BC213" s="25">
        <v>2851</v>
      </c>
      <c r="BD213" s="25">
        <v>11119</v>
      </c>
      <c r="BE213" s="25">
        <v>2732</v>
      </c>
      <c r="BF213" s="25">
        <v>2157</v>
      </c>
      <c r="BG213" s="25">
        <v>2679</v>
      </c>
      <c r="BH213" s="25">
        <v>3364</v>
      </c>
      <c r="BI213" s="25">
        <v>10932</v>
      </c>
      <c r="BJ213" s="25">
        <v>2927</v>
      </c>
      <c r="BK213" s="25">
        <v>2810</v>
      </c>
      <c r="BL213" s="25">
        <v>3116</v>
      </c>
      <c r="BM213" s="25">
        <v>3200</v>
      </c>
      <c r="BN213" s="25">
        <v>12053</v>
      </c>
      <c r="BO213" s="25">
        <v>3139</v>
      </c>
      <c r="BP213" s="25">
        <v>3332</v>
      </c>
      <c r="BQ213" s="25">
        <v>3651</v>
      </c>
      <c r="BR213" s="25">
        <v>3764</v>
      </c>
      <c r="BS213" s="25">
        <v>13886</v>
      </c>
      <c r="BT213" s="25">
        <v>3742</v>
      </c>
      <c r="BU213" s="25">
        <v>4009</v>
      </c>
      <c r="BV213" s="25">
        <v>4266</v>
      </c>
      <c r="BW213" s="25">
        <v>4314</v>
      </c>
      <c r="BX213" s="25">
        <v>16331</v>
      </c>
      <c r="BY213" s="25">
        <v>4196</v>
      </c>
      <c r="BZ213" s="25">
        <v>4159</v>
      </c>
      <c r="CA213" s="25">
        <v>4601</v>
      </c>
      <c r="CB213" s="25">
        <v>4429</v>
      </c>
      <c r="CC213" s="25">
        <v>17385</v>
      </c>
      <c r="CD213" s="25">
        <v>4390</v>
      </c>
      <c r="CE213" s="25">
        <v>4556</v>
      </c>
      <c r="CF213" s="25">
        <v>5007</v>
      </c>
      <c r="CG213" s="25">
        <v>5042</v>
      </c>
      <c r="CH213" s="25">
        <v>18995</v>
      </c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</row>
    <row r="214" spans="1:112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21">
        <v>0</v>
      </c>
      <c r="CH214" s="21">
        <v>0</v>
      </c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</row>
    <row r="215" spans="1:112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1</v>
      </c>
      <c r="BZ215" s="25">
        <v>0</v>
      </c>
      <c r="CA215" s="25">
        <v>-1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25">
        <v>0</v>
      </c>
      <c r="CH215" s="25">
        <v>0</v>
      </c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</row>
    <row r="216" spans="1:112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0</v>
      </c>
      <c r="BV216" s="21">
        <v>0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21">
        <v>0</v>
      </c>
      <c r="CC216" s="21">
        <v>0</v>
      </c>
      <c r="CD216" s="21">
        <v>0</v>
      </c>
      <c r="CE216" s="21">
        <v>0</v>
      </c>
      <c r="CF216" s="21">
        <v>0</v>
      </c>
      <c r="CG216" s="21">
        <v>0</v>
      </c>
      <c r="CH216" s="21">
        <v>0</v>
      </c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</row>
    <row r="217" spans="1:112" hidden="1" outlineLevel="1" x14ac:dyDescent="0.25">
      <c r="A217" s="25" t="s">
        <v>13</v>
      </c>
      <c r="B217" s="25">
        <v>2097.1501320000002</v>
      </c>
      <c r="C217" s="25">
        <v>2178.0775640000002</v>
      </c>
      <c r="D217" s="25">
        <v>2259.0409279999999</v>
      </c>
      <c r="E217" s="25">
        <v>2275.5250259999993</v>
      </c>
      <c r="F217" s="25">
        <v>8809.7936499999996</v>
      </c>
      <c r="G217" s="25">
        <v>2241.7970439999999</v>
      </c>
      <c r="H217" s="25">
        <v>3068.3868240000002</v>
      </c>
      <c r="I217" s="25">
        <v>2051.39534</v>
      </c>
      <c r="J217" s="25">
        <v>2664.037722</v>
      </c>
      <c r="K217" s="25">
        <v>10025.61693</v>
      </c>
      <c r="L217" s="25">
        <v>2689.9663879999998</v>
      </c>
      <c r="M217" s="25">
        <v>2985</v>
      </c>
      <c r="N217" s="25">
        <v>1862</v>
      </c>
      <c r="O217" s="25">
        <v>5229</v>
      </c>
      <c r="P217" s="25">
        <v>12765.966388000001</v>
      </c>
      <c r="Q217" s="25">
        <v>2754.5913500000001</v>
      </c>
      <c r="R217" s="25">
        <v>2729</v>
      </c>
      <c r="S217" s="25">
        <v>2905</v>
      </c>
      <c r="T217" s="25">
        <v>2901</v>
      </c>
      <c r="U217" s="25">
        <v>11288</v>
      </c>
      <c r="V217" s="25">
        <v>2854</v>
      </c>
      <c r="W217" s="25">
        <v>2899</v>
      </c>
      <c r="X217" s="25">
        <v>2467</v>
      </c>
      <c r="Y217" s="25">
        <v>3704</v>
      </c>
      <c r="Z217" s="25">
        <v>11841</v>
      </c>
      <c r="AA217" s="25">
        <v>3043</v>
      </c>
      <c r="AB217" s="25">
        <v>3088</v>
      </c>
      <c r="AC217" s="25">
        <v>3295</v>
      </c>
      <c r="AD217" s="25">
        <v>3299</v>
      </c>
      <c r="AE217" s="25">
        <v>12722</v>
      </c>
      <c r="AF217" s="25">
        <v>3217</v>
      </c>
      <c r="AG217" s="25">
        <v>3258</v>
      </c>
      <c r="AH217" s="25">
        <v>3388</v>
      </c>
      <c r="AI217" s="25">
        <v>3359</v>
      </c>
      <c r="AJ217" s="25">
        <v>13222</v>
      </c>
      <c r="AK217" s="25">
        <v>3288</v>
      </c>
      <c r="AL217" s="25">
        <v>3312</v>
      </c>
      <c r="AM217" s="25">
        <v>3824</v>
      </c>
      <c r="AN217" s="25">
        <v>3313</v>
      </c>
      <c r="AO217" s="25">
        <v>13737</v>
      </c>
      <c r="AP217" s="25">
        <v>3488</v>
      </c>
      <c r="AQ217" s="25">
        <v>3540</v>
      </c>
      <c r="AR217" s="25">
        <v>3655</v>
      </c>
      <c r="AS217" s="25">
        <v>3597</v>
      </c>
      <c r="AT217" s="25">
        <v>14280</v>
      </c>
      <c r="AU217" s="25">
        <v>3535</v>
      </c>
      <c r="AV217" s="25">
        <v>1845</v>
      </c>
      <c r="AW217" s="25">
        <v>846</v>
      </c>
      <c r="AX217" s="25">
        <v>1398</v>
      </c>
      <c r="AY217" s="25">
        <v>7624</v>
      </c>
      <c r="AZ217" s="25">
        <v>1327</v>
      </c>
      <c r="BA217" s="25">
        <v>1362</v>
      </c>
      <c r="BB217" s="25">
        <v>1496</v>
      </c>
      <c r="BC217" s="25">
        <v>1490</v>
      </c>
      <c r="BD217" s="25">
        <v>5675</v>
      </c>
      <c r="BE217" s="25">
        <v>1314</v>
      </c>
      <c r="BF217" s="25">
        <v>999</v>
      </c>
      <c r="BG217" s="25">
        <v>1318</v>
      </c>
      <c r="BH217" s="25">
        <v>1439</v>
      </c>
      <c r="BI217" s="25">
        <v>5070</v>
      </c>
      <c r="BJ217" s="25">
        <v>1302</v>
      </c>
      <c r="BK217" s="25">
        <v>1339</v>
      </c>
      <c r="BL217" s="25">
        <v>1586</v>
      </c>
      <c r="BM217" s="25">
        <v>1621</v>
      </c>
      <c r="BN217" s="25">
        <v>5848</v>
      </c>
      <c r="BO217" s="25">
        <v>1505</v>
      </c>
      <c r="BP217" s="25">
        <v>1610</v>
      </c>
      <c r="BQ217" s="25">
        <v>1845</v>
      </c>
      <c r="BR217" s="25">
        <v>1732</v>
      </c>
      <c r="BS217" s="25">
        <v>6692</v>
      </c>
      <c r="BT217" s="25">
        <v>1698</v>
      </c>
      <c r="BU217" s="25">
        <v>1770</v>
      </c>
      <c r="BV217" s="25">
        <v>1976</v>
      </c>
      <c r="BW217" s="25">
        <v>1945</v>
      </c>
      <c r="BX217" s="25">
        <v>7389</v>
      </c>
      <c r="BY217" s="25">
        <v>1923</v>
      </c>
      <c r="BZ217" s="25">
        <v>1992</v>
      </c>
      <c r="CA217" s="25">
        <v>2194</v>
      </c>
      <c r="CB217" s="25">
        <v>2104</v>
      </c>
      <c r="CC217" s="25">
        <v>8213</v>
      </c>
      <c r="CD217" s="25">
        <v>2026</v>
      </c>
      <c r="CE217" s="25">
        <v>2110</v>
      </c>
      <c r="CF217" s="25">
        <v>2415</v>
      </c>
      <c r="CG217" s="25">
        <v>2350</v>
      </c>
      <c r="CH217" s="25">
        <v>8901</v>
      </c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</row>
    <row r="218" spans="1:112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21">
        <v>0</v>
      </c>
      <c r="CC218" s="21">
        <v>0</v>
      </c>
      <c r="CD218" s="21">
        <v>0</v>
      </c>
      <c r="CE218" s="21">
        <v>0</v>
      </c>
      <c r="CF218" s="21">
        <v>0</v>
      </c>
      <c r="CG218" s="21">
        <v>0</v>
      </c>
      <c r="CH218" s="21">
        <v>0</v>
      </c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</row>
    <row r="219" spans="1:112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25">
        <v>0</v>
      </c>
      <c r="CH219" s="25">
        <v>0</v>
      </c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</row>
    <row r="220" spans="1:112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21">
        <v>0</v>
      </c>
      <c r="CC220" s="21">
        <v>0</v>
      </c>
      <c r="CD220" s="21">
        <v>0</v>
      </c>
      <c r="CE220" s="21">
        <v>0</v>
      </c>
      <c r="CF220" s="21">
        <v>0</v>
      </c>
      <c r="CG220" s="21">
        <v>0</v>
      </c>
      <c r="CH220" s="21">
        <v>0</v>
      </c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</row>
    <row r="221" spans="1:112" hidden="1" outlineLevel="1" x14ac:dyDescent="0.25">
      <c r="A221" s="25" t="s">
        <v>267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124</v>
      </c>
      <c r="CE221" s="25">
        <v>6218</v>
      </c>
      <c r="CF221" s="25">
        <v>6500</v>
      </c>
      <c r="CG221" s="25">
        <v>8256</v>
      </c>
      <c r="CH221" s="25">
        <v>21098</v>
      </c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</row>
    <row r="222" spans="1:112" ht="15.75" hidden="1" outlineLevel="1" thickBot="1" x14ac:dyDescent="0.3">
      <c r="A222" s="7" t="s">
        <v>305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>
        <v>0</v>
      </c>
      <c r="CE222" s="21">
        <v>0</v>
      </c>
      <c r="CF222" s="21">
        <v>0</v>
      </c>
      <c r="CG222" s="21">
        <v>0</v>
      </c>
      <c r="CH222" s="21">
        <v>0</v>
      </c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</row>
    <row r="223" spans="1:112" ht="15.75" collapsed="1" thickBot="1" x14ac:dyDescent="0.3">
      <c r="A223" s="11" t="s">
        <v>308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263</v>
      </c>
      <c r="AX223" s="23">
        <v>619</v>
      </c>
      <c r="AY223" s="23">
        <v>882</v>
      </c>
      <c r="AZ223" s="23">
        <v>686</v>
      </c>
      <c r="BA223" s="23">
        <v>1338</v>
      </c>
      <c r="BB223" s="23">
        <v>962</v>
      </c>
      <c r="BC223" s="23">
        <v>930</v>
      </c>
      <c r="BD223" s="23">
        <v>3916</v>
      </c>
      <c r="BE223" s="23">
        <v>734</v>
      </c>
      <c r="BF223" s="23">
        <v>555</v>
      </c>
      <c r="BG223" s="23">
        <v>1021</v>
      </c>
      <c r="BH223" s="23">
        <v>806</v>
      </c>
      <c r="BI223" s="23">
        <v>3116</v>
      </c>
      <c r="BJ223" s="23">
        <v>799</v>
      </c>
      <c r="BK223" s="23">
        <v>819</v>
      </c>
      <c r="BL223" s="23">
        <v>932</v>
      </c>
      <c r="BM223" s="23">
        <v>989</v>
      </c>
      <c r="BN223" s="23">
        <v>3539</v>
      </c>
      <c r="BO223" s="23">
        <v>1042</v>
      </c>
      <c r="BP223" s="23">
        <v>1166</v>
      </c>
      <c r="BQ223" s="23">
        <v>1211</v>
      </c>
      <c r="BR223" s="23">
        <v>1182</v>
      </c>
      <c r="BS223" s="23">
        <v>4601</v>
      </c>
      <c r="BT223" s="23">
        <v>1226</v>
      </c>
      <c r="BU223" s="23">
        <v>1307</v>
      </c>
      <c r="BV223" s="23">
        <v>1356</v>
      </c>
      <c r="BW223" s="23">
        <v>1306</v>
      </c>
      <c r="BX223" s="23">
        <v>5195</v>
      </c>
      <c r="BY223" s="23">
        <v>1410</v>
      </c>
      <c r="BZ223" s="23">
        <v>2721</v>
      </c>
      <c r="CA223" s="23">
        <v>203</v>
      </c>
      <c r="CB223" s="23">
        <v>1423</v>
      </c>
      <c r="CC223" s="23">
        <v>5757</v>
      </c>
      <c r="CD223" s="23">
        <v>1616</v>
      </c>
      <c r="CE223" s="23">
        <v>1472</v>
      </c>
      <c r="CF223" s="23">
        <v>2597</v>
      </c>
      <c r="CG223" s="23">
        <v>1393</v>
      </c>
      <c r="CH223" s="23">
        <v>7078</v>
      </c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</row>
    <row r="224" spans="1:112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25">
        <v>0</v>
      </c>
      <c r="CH224" s="25">
        <v>0</v>
      </c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</row>
    <row r="225" spans="1:112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21">
        <v>0</v>
      </c>
      <c r="BF225" s="21">
        <v>0</v>
      </c>
      <c r="BG225" s="21">
        <v>0</v>
      </c>
      <c r="BH225" s="21">
        <v>0</v>
      </c>
      <c r="BI225" s="21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0</v>
      </c>
      <c r="BV225" s="21">
        <v>0</v>
      </c>
      <c r="BW225" s="21">
        <v>0</v>
      </c>
      <c r="BX225" s="21">
        <v>0</v>
      </c>
      <c r="BY225" s="21">
        <v>0</v>
      </c>
      <c r="BZ225" s="21">
        <v>0</v>
      </c>
      <c r="CA225" s="21">
        <v>0</v>
      </c>
      <c r="CB225" s="21">
        <v>0</v>
      </c>
      <c r="CC225" s="21">
        <v>0</v>
      </c>
      <c r="CD225" s="21">
        <v>0</v>
      </c>
      <c r="CE225" s="21">
        <v>0</v>
      </c>
      <c r="CF225" s="21">
        <v>0</v>
      </c>
      <c r="CG225" s="21">
        <v>0</v>
      </c>
      <c r="CH225" s="21">
        <v>0</v>
      </c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</row>
    <row r="226" spans="1:112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25">
        <v>0</v>
      </c>
      <c r="CH226" s="25">
        <v>0</v>
      </c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</row>
    <row r="227" spans="1:112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0</v>
      </c>
      <c r="AI227" s="21">
        <v>0</v>
      </c>
      <c r="AJ227" s="21">
        <v>0</v>
      </c>
      <c r="AK227" s="21">
        <v>0</v>
      </c>
      <c r="AL227" s="21">
        <v>0</v>
      </c>
      <c r="AM227" s="21">
        <v>0</v>
      </c>
      <c r="AN227" s="21">
        <v>0</v>
      </c>
      <c r="AO227" s="21">
        <v>0</v>
      </c>
      <c r="AP227" s="21">
        <v>0</v>
      </c>
      <c r="AQ227" s="21">
        <v>0</v>
      </c>
      <c r="AR227" s="21">
        <v>0</v>
      </c>
      <c r="AS227" s="21">
        <v>0</v>
      </c>
      <c r="AT227" s="21">
        <v>0</v>
      </c>
      <c r="AU227" s="21">
        <v>0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0</v>
      </c>
      <c r="BS227" s="21">
        <v>0</v>
      </c>
      <c r="BT227" s="21">
        <v>0</v>
      </c>
      <c r="BU227" s="21">
        <v>0</v>
      </c>
      <c r="BV227" s="21">
        <v>0</v>
      </c>
      <c r="BW227" s="21">
        <v>0</v>
      </c>
      <c r="BX227" s="21">
        <v>0</v>
      </c>
      <c r="BY227" s="21">
        <v>0</v>
      </c>
      <c r="BZ227" s="21">
        <v>0</v>
      </c>
      <c r="CA227" s="21">
        <v>0</v>
      </c>
      <c r="CB227" s="21">
        <v>0</v>
      </c>
      <c r="CC227" s="21">
        <v>0</v>
      </c>
      <c r="CD227" s="21">
        <v>0</v>
      </c>
      <c r="CE227" s="21">
        <v>0</v>
      </c>
      <c r="CF227" s="21">
        <v>0</v>
      </c>
      <c r="CG227" s="21">
        <v>0</v>
      </c>
      <c r="CH227" s="21">
        <v>0</v>
      </c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</row>
    <row r="228" spans="1:112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25">
        <v>0</v>
      </c>
      <c r="CC228" s="25">
        <v>0</v>
      </c>
      <c r="CD228" s="25">
        <v>0</v>
      </c>
      <c r="CE228" s="25">
        <v>0</v>
      </c>
      <c r="CF228" s="25">
        <v>0</v>
      </c>
      <c r="CG228" s="25">
        <v>0</v>
      </c>
      <c r="CH228" s="25">
        <v>0</v>
      </c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</row>
    <row r="229" spans="1:112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21">
        <v>0</v>
      </c>
      <c r="CH229" s="21">
        <v>0</v>
      </c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</row>
    <row r="230" spans="1:112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263</v>
      </c>
      <c r="AX230" s="25">
        <v>619</v>
      </c>
      <c r="AY230" s="25">
        <v>882</v>
      </c>
      <c r="AZ230" s="25">
        <v>686</v>
      </c>
      <c r="BA230" s="25">
        <v>1338</v>
      </c>
      <c r="BB230" s="25">
        <v>962</v>
      </c>
      <c r="BC230" s="25">
        <v>930</v>
      </c>
      <c r="BD230" s="25">
        <v>3916</v>
      </c>
      <c r="BE230" s="25">
        <v>734</v>
      </c>
      <c r="BF230" s="25">
        <v>555</v>
      </c>
      <c r="BG230" s="25">
        <v>1021</v>
      </c>
      <c r="BH230" s="25">
        <v>806</v>
      </c>
      <c r="BI230" s="25">
        <v>3116</v>
      </c>
      <c r="BJ230" s="25">
        <v>799</v>
      </c>
      <c r="BK230" s="25">
        <v>819</v>
      </c>
      <c r="BL230" s="25">
        <v>932</v>
      </c>
      <c r="BM230" s="25">
        <v>989</v>
      </c>
      <c r="BN230" s="25">
        <v>3539</v>
      </c>
      <c r="BO230" s="25">
        <v>1042</v>
      </c>
      <c r="BP230" s="25">
        <v>1166</v>
      </c>
      <c r="BQ230" s="25">
        <v>1211</v>
      </c>
      <c r="BR230" s="25">
        <v>1182</v>
      </c>
      <c r="BS230" s="25">
        <v>4601</v>
      </c>
      <c r="BT230" s="25">
        <v>1226</v>
      </c>
      <c r="BU230" s="25">
        <v>1307</v>
      </c>
      <c r="BV230" s="25">
        <v>1356</v>
      </c>
      <c r="BW230" s="25">
        <v>1306</v>
      </c>
      <c r="BX230" s="25">
        <v>5195</v>
      </c>
      <c r="BY230" s="25">
        <v>1410</v>
      </c>
      <c r="BZ230" s="25">
        <v>2721</v>
      </c>
      <c r="CA230" s="25">
        <v>203</v>
      </c>
      <c r="CB230" s="25">
        <v>1423</v>
      </c>
      <c r="CC230" s="25">
        <v>5757</v>
      </c>
      <c r="CD230" s="25">
        <v>1616</v>
      </c>
      <c r="CE230" s="25">
        <v>1472</v>
      </c>
      <c r="CF230" s="25">
        <v>2597</v>
      </c>
      <c r="CG230" s="25">
        <v>1393</v>
      </c>
      <c r="CH230" s="25">
        <v>7078</v>
      </c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</row>
    <row r="231" spans="1:112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21">
        <v>0</v>
      </c>
      <c r="CH231" s="21">
        <v>0</v>
      </c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</row>
    <row r="232" spans="1:112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25">
        <v>0</v>
      </c>
      <c r="CC232" s="25">
        <v>0</v>
      </c>
      <c r="CD232" s="25">
        <v>0</v>
      </c>
      <c r="CE232" s="25">
        <v>0</v>
      </c>
      <c r="CF232" s="25">
        <v>0</v>
      </c>
      <c r="CG232" s="25">
        <v>0</v>
      </c>
      <c r="CH232" s="25">
        <v>0</v>
      </c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</row>
    <row r="233" spans="1:112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1523</v>
      </c>
      <c r="U233" s="23">
        <v>1523</v>
      </c>
      <c r="V233" s="23">
        <v>2884</v>
      </c>
      <c r="W233" s="23">
        <v>4893</v>
      </c>
      <c r="X233" s="23">
        <v>9649</v>
      </c>
      <c r="Y233" s="23">
        <v>8692</v>
      </c>
      <c r="Z233" s="23">
        <v>25985</v>
      </c>
      <c r="AA233" s="23">
        <v>5365</v>
      </c>
      <c r="AB233" s="23">
        <v>2313</v>
      </c>
      <c r="AC233" s="23">
        <v>5154</v>
      </c>
      <c r="AD233" s="23">
        <v>7324</v>
      </c>
      <c r="AE233" s="23">
        <v>20156</v>
      </c>
      <c r="AF233" s="23">
        <v>6931</v>
      </c>
      <c r="AG233" s="23">
        <v>7463</v>
      </c>
      <c r="AH233" s="23">
        <v>9369</v>
      </c>
      <c r="AI233" s="23">
        <v>9717</v>
      </c>
      <c r="AJ233" s="23">
        <v>33480</v>
      </c>
      <c r="AK233" s="23">
        <v>10683</v>
      </c>
      <c r="AL233" s="23">
        <v>8231</v>
      </c>
      <c r="AM233" s="23">
        <v>8781</v>
      </c>
      <c r="AN233" s="23">
        <v>5987</v>
      </c>
      <c r="AO233" s="23">
        <v>25736</v>
      </c>
      <c r="AP233" s="23">
        <v>7988</v>
      </c>
      <c r="AQ233" s="23">
        <v>7071</v>
      </c>
      <c r="AR233" s="23">
        <v>6105</v>
      </c>
      <c r="AS233" s="23">
        <v>7981</v>
      </c>
      <c r="AT233" s="23">
        <v>29145</v>
      </c>
      <c r="AU233" s="23">
        <v>7200</v>
      </c>
      <c r="AV233" s="23">
        <v>7518</v>
      </c>
      <c r="AW233" s="23">
        <v>8754</v>
      </c>
      <c r="AX233" s="23">
        <v>9076</v>
      </c>
      <c r="AY233" s="23">
        <v>32548</v>
      </c>
      <c r="AZ233" s="23">
        <v>9211</v>
      </c>
      <c r="BA233" s="23">
        <v>9245</v>
      </c>
      <c r="BB233" s="23">
        <v>9764</v>
      </c>
      <c r="BC233" s="23">
        <v>10575</v>
      </c>
      <c r="BD233" s="23">
        <v>38795</v>
      </c>
      <c r="BE233" s="23">
        <v>10183</v>
      </c>
      <c r="BF233" s="23">
        <v>1702</v>
      </c>
      <c r="BG233" s="23">
        <v>3692</v>
      </c>
      <c r="BH233" s="23">
        <v>-1052</v>
      </c>
      <c r="BI233" s="23">
        <v>14525</v>
      </c>
      <c r="BJ233" s="23">
        <v>4510</v>
      </c>
      <c r="BK233" s="23">
        <v>4515</v>
      </c>
      <c r="BL233" s="23">
        <v>9906</v>
      </c>
      <c r="BM233" s="23">
        <v>13244</v>
      </c>
      <c r="BN233" s="23">
        <v>32175</v>
      </c>
      <c r="BO233" s="23">
        <v>12780</v>
      </c>
      <c r="BP233" s="23">
        <v>13389</v>
      </c>
      <c r="BQ233" s="23">
        <v>16450</v>
      </c>
      <c r="BR233" s="23">
        <v>17056</v>
      </c>
      <c r="BS233" s="23">
        <v>59675</v>
      </c>
      <c r="BT233" s="23">
        <v>16059</v>
      </c>
      <c r="BU233" s="23">
        <v>16231</v>
      </c>
      <c r="BV233" s="23">
        <v>17448</v>
      </c>
      <c r="BW233" s="23">
        <v>22253</v>
      </c>
      <c r="BX233" s="23">
        <v>71991</v>
      </c>
      <c r="BY233" s="23">
        <v>24646</v>
      </c>
      <c r="BZ233" s="23">
        <v>24542</v>
      </c>
      <c r="CA233" s="23">
        <v>25747</v>
      </c>
      <c r="CB233" s="23">
        <v>37897</v>
      </c>
      <c r="CC233" s="23">
        <v>112832</v>
      </c>
      <c r="CD233" s="23">
        <v>27713</v>
      </c>
      <c r="CE233" s="23">
        <v>28238</v>
      </c>
      <c r="CF233" s="23">
        <v>26914</v>
      </c>
      <c r="CG233" s="23">
        <v>-82865</v>
      </c>
      <c r="CH233" s="23">
        <v>0</v>
      </c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</row>
    <row r="234" spans="1:112" hidden="1" outlineLevel="1" x14ac:dyDescent="0.25">
      <c r="A234" s="110" t="s">
        <v>384</v>
      </c>
      <c r="B234" s="110">
        <v>0</v>
      </c>
      <c r="C234" s="110">
        <v>0</v>
      </c>
      <c r="D234" s="110">
        <v>0</v>
      </c>
      <c r="E234" s="110">
        <v>0</v>
      </c>
      <c r="F234" s="110">
        <v>0</v>
      </c>
      <c r="G234" s="25">
        <v>0</v>
      </c>
      <c r="H234" s="25">
        <v>0</v>
      </c>
      <c r="I234" s="25">
        <v>0</v>
      </c>
      <c r="J234" s="25">
        <v>0</v>
      </c>
      <c r="K234" s="110">
        <v>0</v>
      </c>
      <c r="L234" s="25">
        <v>0</v>
      </c>
      <c r="M234" s="25">
        <v>0</v>
      </c>
      <c r="N234" s="25">
        <v>0</v>
      </c>
      <c r="O234" s="25">
        <v>0</v>
      </c>
      <c r="P234" s="110">
        <v>0</v>
      </c>
      <c r="Q234" s="25">
        <v>0</v>
      </c>
      <c r="R234" s="25">
        <v>0</v>
      </c>
      <c r="S234" s="25">
        <v>0</v>
      </c>
      <c r="T234" s="25">
        <v>0</v>
      </c>
      <c r="U234" s="110">
        <v>0</v>
      </c>
      <c r="V234" s="25">
        <v>0</v>
      </c>
      <c r="W234" s="25">
        <v>0</v>
      </c>
      <c r="X234" s="25">
        <v>0</v>
      </c>
      <c r="Y234" s="25">
        <v>0</v>
      </c>
      <c r="Z234" s="110">
        <v>0</v>
      </c>
      <c r="AA234" s="25">
        <v>0</v>
      </c>
      <c r="AB234" s="25">
        <v>0</v>
      </c>
      <c r="AC234" s="25">
        <v>0</v>
      </c>
      <c r="AD234" s="25">
        <v>0</v>
      </c>
      <c r="AE234" s="110">
        <v>0</v>
      </c>
      <c r="AF234" s="25">
        <v>0</v>
      </c>
      <c r="AG234" s="25">
        <v>0</v>
      </c>
      <c r="AH234" s="25">
        <v>0</v>
      </c>
      <c r="AI234" s="25">
        <v>0</v>
      </c>
      <c r="AJ234" s="110">
        <v>0</v>
      </c>
      <c r="AK234" s="25">
        <v>0</v>
      </c>
      <c r="AL234" s="25">
        <v>0</v>
      </c>
      <c r="AM234" s="25">
        <v>0</v>
      </c>
      <c r="AN234" s="25">
        <v>0</v>
      </c>
      <c r="AO234" s="110">
        <v>0</v>
      </c>
      <c r="AP234" s="25">
        <v>0</v>
      </c>
      <c r="AQ234" s="25">
        <v>0</v>
      </c>
      <c r="AR234" s="25">
        <v>0</v>
      </c>
      <c r="AS234" s="25">
        <v>0</v>
      </c>
      <c r="AT234" s="110">
        <v>0</v>
      </c>
      <c r="AU234" s="25">
        <v>0</v>
      </c>
      <c r="AV234" s="25">
        <v>0</v>
      </c>
      <c r="AW234" s="25">
        <v>0</v>
      </c>
      <c r="AX234" s="25">
        <v>0</v>
      </c>
      <c r="AY234" s="110">
        <v>0</v>
      </c>
      <c r="AZ234" s="25">
        <v>0</v>
      </c>
      <c r="BA234" s="25">
        <v>0</v>
      </c>
      <c r="BB234" s="25">
        <v>0</v>
      </c>
      <c r="BC234" s="25">
        <v>0</v>
      </c>
      <c r="BD234" s="110">
        <v>0</v>
      </c>
      <c r="BE234" s="25">
        <v>0</v>
      </c>
      <c r="BF234" s="25">
        <v>0</v>
      </c>
      <c r="BG234" s="25">
        <v>0</v>
      </c>
      <c r="BH234" s="25">
        <v>0</v>
      </c>
      <c r="BI234" s="110">
        <v>0</v>
      </c>
      <c r="BJ234" s="25">
        <v>0</v>
      </c>
      <c r="BK234" s="25">
        <v>0</v>
      </c>
      <c r="BL234" s="25">
        <v>0</v>
      </c>
      <c r="BM234" s="25">
        <v>0</v>
      </c>
      <c r="BN234" s="110">
        <v>0</v>
      </c>
      <c r="BO234" s="25">
        <v>0</v>
      </c>
      <c r="BP234" s="25">
        <v>0</v>
      </c>
      <c r="BQ234" s="25">
        <v>0</v>
      </c>
      <c r="BR234" s="25">
        <v>0</v>
      </c>
      <c r="BS234" s="110">
        <v>0</v>
      </c>
      <c r="BT234" s="25">
        <v>0</v>
      </c>
      <c r="BU234" s="25">
        <v>0</v>
      </c>
      <c r="BV234" s="25">
        <v>0</v>
      </c>
      <c r="BW234" s="25">
        <v>0</v>
      </c>
      <c r="BX234" s="110">
        <v>0</v>
      </c>
      <c r="BY234" s="25">
        <v>0</v>
      </c>
      <c r="BZ234" s="25">
        <v>0</v>
      </c>
      <c r="CA234" s="25">
        <v>0</v>
      </c>
      <c r="CB234" s="25">
        <v>0</v>
      </c>
      <c r="CC234" s="110">
        <v>0</v>
      </c>
      <c r="CD234" s="110">
        <v>0</v>
      </c>
      <c r="CE234" s="110">
        <v>0</v>
      </c>
      <c r="CF234" s="110">
        <v>0</v>
      </c>
      <c r="CG234" s="110">
        <v>-112094</v>
      </c>
      <c r="CH234" s="110">
        <v>-112094</v>
      </c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</row>
    <row r="235" spans="1:112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</row>
    <row r="236" spans="1:112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25">
        <v>0</v>
      </c>
      <c r="CH236" s="25">
        <v>0</v>
      </c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</row>
    <row r="237" spans="1:112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21">
        <v>0</v>
      </c>
      <c r="CH237" s="21">
        <v>0</v>
      </c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</row>
    <row r="238" spans="1:112" hidden="1" outlineLevel="1" x14ac:dyDescent="0.25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25">
        <v>0</v>
      </c>
      <c r="CH238" s="25">
        <v>0</v>
      </c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</row>
    <row r="239" spans="1:112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1308</v>
      </c>
      <c r="W239" s="21">
        <v>2818</v>
      </c>
      <c r="X239" s="21">
        <v>3703</v>
      </c>
      <c r="Y239" s="21">
        <v>3280</v>
      </c>
      <c r="Z239" s="21">
        <v>11109</v>
      </c>
      <c r="AA239" s="21">
        <v>1178</v>
      </c>
      <c r="AB239" s="21">
        <v>-1104</v>
      </c>
      <c r="AC239" s="21">
        <v>0</v>
      </c>
      <c r="AD239" s="21">
        <v>0</v>
      </c>
      <c r="AE239" s="21">
        <v>74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21">
        <v>0</v>
      </c>
      <c r="CH239" s="21">
        <v>0</v>
      </c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</row>
    <row r="240" spans="1:112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25">
        <v>0</v>
      </c>
      <c r="CH240" s="25">
        <v>0</v>
      </c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</row>
    <row r="241" spans="1:112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21">
        <v>0</v>
      </c>
      <c r="CH241" s="21">
        <v>0</v>
      </c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</row>
    <row r="242" spans="1:112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25">
        <v>0</v>
      </c>
      <c r="CH242" s="25">
        <v>0</v>
      </c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</row>
    <row r="243" spans="1:112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3</v>
      </c>
      <c r="AQ243" s="21">
        <v>0</v>
      </c>
      <c r="AR243" s="21">
        <v>0</v>
      </c>
      <c r="AS243" s="21">
        <v>0</v>
      </c>
      <c r="AT243" s="21">
        <v>3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21">
        <v>0</v>
      </c>
      <c r="CH243" s="21">
        <v>0</v>
      </c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</row>
    <row r="244" spans="1:112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1523</v>
      </c>
      <c r="U244" s="25">
        <v>1523</v>
      </c>
      <c r="V244" s="25">
        <v>1576</v>
      </c>
      <c r="W244" s="25">
        <v>2075</v>
      </c>
      <c r="X244" s="25">
        <v>5946</v>
      </c>
      <c r="Y244" s="25">
        <v>5412</v>
      </c>
      <c r="Z244" s="25">
        <v>14876</v>
      </c>
      <c r="AA244" s="25">
        <v>4187</v>
      </c>
      <c r="AB244" s="25">
        <v>3417</v>
      </c>
      <c r="AC244" s="25">
        <v>3959</v>
      </c>
      <c r="AD244" s="25">
        <v>4737</v>
      </c>
      <c r="AE244" s="25">
        <v>16300</v>
      </c>
      <c r="AF244" s="25">
        <v>4393</v>
      </c>
      <c r="AG244" s="25">
        <v>4858</v>
      </c>
      <c r="AH244" s="25">
        <v>6550</v>
      </c>
      <c r="AI244" s="25">
        <v>6780</v>
      </c>
      <c r="AJ244" s="25">
        <v>22581</v>
      </c>
      <c r="AK244" s="25">
        <v>7898</v>
      </c>
      <c r="AL244" s="25">
        <v>5786</v>
      </c>
      <c r="AM244" s="25">
        <v>6065</v>
      </c>
      <c r="AN244" s="25">
        <v>3294</v>
      </c>
      <c r="AO244" s="25">
        <v>23043</v>
      </c>
      <c r="AP244" s="25">
        <v>4802</v>
      </c>
      <c r="AQ244" s="25">
        <v>3808</v>
      </c>
      <c r="AR244" s="25">
        <v>4277</v>
      </c>
      <c r="AS244" s="25">
        <v>4995</v>
      </c>
      <c r="AT244" s="25">
        <v>17882</v>
      </c>
      <c r="AU244" s="25">
        <v>4284</v>
      </c>
      <c r="AV244" s="25">
        <v>4400</v>
      </c>
      <c r="AW244" s="25">
        <v>5462</v>
      </c>
      <c r="AX244" s="25">
        <v>5845</v>
      </c>
      <c r="AY244" s="25">
        <v>19991</v>
      </c>
      <c r="AZ244" s="25">
        <v>6108</v>
      </c>
      <c r="BA244" s="25">
        <v>6105</v>
      </c>
      <c r="BB244" s="25">
        <v>6234</v>
      </c>
      <c r="BC244" s="25">
        <v>6918</v>
      </c>
      <c r="BD244" s="25">
        <v>25365</v>
      </c>
      <c r="BE244" s="25">
        <v>7060</v>
      </c>
      <c r="BF244" s="25">
        <v>978</v>
      </c>
      <c r="BG244" s="25">
        <v>2566</v>
      </c>
      <c r="BH244" s="25">
        <v>-3187</v>
      </c>
      <c r="BI244" s="25">
        <v>7417</v>
      </c>
      <c r="BJ244" s="25">
        <v>2490</v>
      </c>
      <c r="BK244" s="25">
        <v>2321</v>
      </c>
      <c r="BL244" s="25">
        <v>6954</v>
      </c>
      <c r="BM244" s="25">
        <v>9209</v>
      </c>
      <c r="BN244" s="25">
        <v>20974</v>
      </c>
      <c r="BO244" s="25">
        <v>9507</v>
      </c>
      <c r="BP244" s="25">
        <v>10227</v>
      </c>
      <c r="BQ244" s="25">
        <v>12089</v>
      </c>
      <c r="BR244" s="25">
        <v>12518</v>
      </c>
      <c r="BS244" s="25">
        <v>44341</v>
      </c>
      <c r="BT244" s="25">
        <v>11666</v>
      </c>
      <c r="BU244" s="25">
        <v>11701</v>
      </c>
      <c r="BV244" s="25">
        <v>12391</v>
      </c>
      <c r="BW244" s="25">
        <v>17081</v>
      </c>
      <c r="BX244" s="25">
        <v>52839</v>
      </c>
      <c r="BY244" s="25">
        <v>19258</v>
      </c>
      <c r="BZ244" s="25">
        <v>18751</v>
      </c>
      <c r="CA244" s="25">
        <v>19290</v>
      </c>
      <c r="CB244" s="25">
        <v>31354</v>
      </c>
      <c r="CC244" s="25">
        <v>88653</v>
      </c>
      <c r="CD244" s="25">
        <v>20959</v>
      </c>
      <c r="CE244" s="25">
        <v>21207</v>
      </c>
      <c r="CF244" s="25">
        <v>19393</v>
      </c>
      <c r="CG244" s="25">
        <v>21728</v>
      </c>
      <c r="CH244" s="25">
        <v>83287</v>
      </c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</row>
    <row r="245" spans="1:112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</row>
    <row r="246" spans="1:112" hidden="1" outlineLevel="1" x14ac:dyDescent="0.25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1195</v>
      </c>
      <c r="AD246" s="25">
        <v>2587</v>
      </c>
      <c r="AE246" s="25">
        <v>3782</v>
      </c>
      <c r="AF246" s="25">
        <v>2538</v>
      </c>
      <c r="AG246" s="25">
        <v>2605</v>
      </c>
      <c r="AH246" s="25">
        <v>2819</v>
      </c>
      <c r="AI246" s="25">
        <v>2937</v>
      </c>
      <c r="AJ246" s="25">
        <v>10899</v>
      </c>
      <c r="AK246" s="25">
        <v>2785</v>
      </c>
      <c r="AL246" s="25">
        <v>2445</v>
      </c>
      <c r="AM246" s="25">
        <v>2716</v>
      </c>
      <c r="AN246" s="25">
        <v>2693</v>
      </c>
      <c r="AO246" s="25">
        <v>2693</v>
      </c>
      <c r="AP246" s="25">
        <v>3183</v>
      </c>
      <c r="AQ246" s="25">
        <v>3263</v>
      </c>
      <c r="AR246" s="25">
        <v>1828</v>
      </c>
      <c r="AS246" s="25">
        <v>2986</v>
      </c>
      <c r="AT246" s="25">
        <v>11260</v>
      </c>
      <c r="AU246" s="25">
        <v>2916</v>
      </c>
      <c r="AV246" s="25">
        <v>3118</v>
      </c>
      <c r="AW246" s="25">
        <v>3292</v>
      </c>
      <c r="AX246" s="25">
        <v>3231</v>
      </c>
      <c r="AY246" s="25">
        <v>12557</v>
      </c>
      <c r="AZ246" s="25">
        <v>3103</v>
      </c>
      <c r="BA246" s="25">
        <v>3140</v>
      </c>
      <c r="BB246" s="25">
        <v>3530</v>
      </c>
      <c r="BC246" s="25">
        <v>3657</v>
      </c>
      <c r="BD246" s="25">
        <v>13430</v>
      </c>
      <c r="BE246" s="25">
        <v>3123</v>
      </c>
      <c r="BF246" s="25">
        <v>724</v>
      </c>
      <c r="BG246" s="25">
        <v>1126</v>
      </c>
      <c r="BH246" s="25">
        <v>2135</v>
      </c>
      <c r="BI246" s="25">
        <v>7108</v>
      </c>
      <c r="BJ246" s="25">
        <v>2020</v>
      </c>
      <c r="BK246" s="25">
        <v>2194</v>
      </c>
      <c r="BL246" s="25">
        <v>2952</v>
      </c>
      <c r="BM246" s="25">
        <v>4035</v>
      </c>
      <c r="BN246" s="25">
        <v>11201</v>
      </c>
      <c r="BO246" s="25">
        <v>3273</v>
      </c>
      <c r="BP246" s="25">
        <v>3135</v>
      </c>
      <c r="BQ246" s="25">
        <v>4319</v>
      </c>
      <c r="BR246" s="25">
        <v>4492</v>
      </c>
      <c r="BS246" s="25">
        <v>15219</v>
      </c>
      <c r="BT246" s="25">
        <v>4312</v>
      </c>
      <c r="BU246" s="25">
        <v>4446</v>
      </c>
      <c r="BV246" s="25">
        <v>4965</v>
      </c>
      <c r="BW246" s="25">
        <v>5055</v>
      </c>
      <c r="BX246" s="25">
        <v>18778</v>
      </c>
      <c r="BY246" s="25">
        <v>5214</v>
      </c>
      <c r="BZ246" s="25">
        <v>5624</v>
      </c>
      <c r="CA246" s="25">
        <v>6282</v>
      </c>
      <c r="CB246" s="25">
        <v>6357</v>
      </c>
      <c r="CC246" s="25">
        <v>23477</v>
      </c>
      <c r="CD246" s="25">
        <v>6532</v>
      </c>
      <c r="CE246" s="25">
        <v>6790</v>
      </c>
      <c r="CF246" s="25">
        <v>7258</v>
      </c>
      <c r="CG246" s="25">
        <v>7217</v>
      </c>
      <c r="CH246" s="25">
        <v>27797</v>
      </c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</row>
    <row r="247" spans="1:112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21">
        <v>0</v>
      </c>
      <c r="CH247" s="21">
        <v>0</v>
      </c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</row>
    <row r="248" spans="1:112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</row>
    <row r="249" spans="1:112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21">
        <v>0</v>
      </c>
      <c r="CC249" s="21">
        <v>0</v>
      </c>
      <c r="CD249" s="21">
        <v>0</v>
      </c>
      <c r="CE249" s="21">
        <v>0</v>
      </c>
      <c r="CF249" s="21">
        <v>0</v>
      </c>
      <c r="CG249" s="21">
        <v>0</v>
      </c>
      <c r="CH249" s="21">
        <v>0</v>
      </c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</row>
    <row r="250" spans="1:112" hidden="1" outlineLevel="1" x14ac:dyDescent="0.25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25">
        <v>0</v>
      </c>
      <c r="CC250" s="25">
        <v>0</v>
      </c>
      <c r="CD250" s="25">
        <v>0</v>
      </c>
      <c r="CE250" s="25">
        <v>0</v>
      </c>
      <c r="CF250" s="25">
        <v>0</v>
      </c>
      <c r="CG250" s="25">
        <v>0</v>
      </c>
      <c r="CH250" s="25">
        <v>0</v>
      </c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</row>
    <row r="251" spans="1:112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27</v>
      </c>
      <c r="BQ251" s="21">
        <v>42</v>
      </c>
      <c r="BR251" s="21">
        <v>46</v>
      </c>
      <c r="BS251" s="21">
        <v>115</v>
      </c>
      <c r="BT251" s="21">
        <v>81</v>
      </c>
      <c r="BU251" s="21">
        <v>84</v>
      </c>
      <c r="BV251" s="21">
        <v>92</v>
      </c>
      <c r="BW251" s="21">
        <v>117</v>
      </c>
      <c r="BX251" s="21">
        <v>374</v>
      </c>
      <c r="BY251" s="21">
        <v>174</v>
      </c>
      <c r="BZ251" s="21">
        <v>167</v>
      </c>
      <c r="CA251" s="21">
        <v>175</v>
      </c>
      <c r="CB251" s="21">
        <v>186</v>
      </c>
      <c r="CC251" s="21">
        <v>702</v>
      </c>
      <c r="CD251" s="21">
        <v>222</v>
      </c>
      <c r="CE251" s="21">
        <v>241</v>
      </c>
      <c r="CF251" s="21">
        <v>263</v>
      </c>
      <c r="CG251" s="21">
        <v>284</v>
      </c>
      <c r="CH251" s="21">
        <v>1010</v>
      </c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</row>
    <row r="252" spans="1:112" ht="15.75" collapsed="1" thickBot="1" x14ac:dyDescent="0.3">
      <c r="A252" s="11" t="s">
        <v>290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23">
        <v>0</v>
      </c>
      <c r="CC252" s="23">
        <v>0</v>
      </c>
      <c r="CD252" s="23">
        <v>0</v>
      </c>
      <c r="CE252" s="23">
        <v>0</v>
      </c>
      <c r="CF252" s="23">
        <v>0</v>
      </c>
      <c r="CG252" s="23">
        <v>0</v>
      </c>
      <c r="CH252" s="23">
        <v>0</v>
      </c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</row>
    <row r="253" spans="1:112" hidden="1" outlineLevel="1" x14ac:dyDescent="0.25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25">
        <v>0</v>
      </c>
      <c r="CC253" s="25">
        <v>0</v>
      </c>
      <c r="CD253" s="25">
        <v>0</v>
      </c>
      <c r="CE253" s="25">
        <v>0</v>
      </c>
      <c r="CF253" s="25">
        <v>0</v>
      </c>
      <c r="CG253" s="25">
        <v>0</v>
      </c>
      <c r="CH253" s="25">
        <v>0</v>
      </c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</row>
    <row r="254" spans="1:112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</row>
    <row r="255" spans="1:112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</row>
    <row r="256" spans="1:112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</row>
    <row r="257" spans="1:113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</row>
    <row r="258" spans="1:113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21">
        <v>0</v>
      </c>
      <c r="CH258" s="21">
        <v>0</v>
      </c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</row>
    <row r="259" spans="1:113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</row>
    <row r="260" spans="1:113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</row>
    <row r="261" spans="1:113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25">
        <v>0</v>
      </c>
      <c r="CH261" s="25">
        <v>0</v>
      </c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</row>
    <row r="262" spans="1:113" ht="15.75" hidden="1" outlineLevel="1" thickBot="1" x14ac:dyDescent="0.3">
      <c r="A262" s="95" t="s">
        <v>379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</row>
    <row r="263" spans="1:113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25">
        <v>0</v>
      </c>
      <c r="CH263" s="25">
        <v>0</v>
      </c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</row>
    <row r="264" spans="1:113" collapsed="1" x14ac:dyDescent="0.25">
      <c r="A264" s="40" t="s">
        <v>292</v>
      </c>
      <c r="B264" s="41">
        <v>50988.379992000002</v>
      </c>
      <c r="C264" s="41">
        <v>52041.558834000003</v>
      </c>
      <c r="D264" s="41">
        <v>56383.026628</v>
      </c>
      <c r="E264" s="41">
        <v>55507.644006000002</v>
      </c>
      <c r="F264" s="41">
        <v>214920.60946000004</v>
      </c>
      <c r="G264" s="41">
        <v>55088.227443999996</v>
      </c>
      <c r="H264" s="41">
        <v>57416.787903999997</v>
      </c>
      <c r="I264" s="41">
        <v>59564.426240000001</v>
      </c>
      <c r="J264" s="41">
        <v>58193.347551999992</v>
      </c>
      <c r="K264" s="41">
        <v>230262.78913999998</v>
      </c>
      <c r="L264" s="41">
        <v>63053.342537999997</v>
      </c>
      <c r="M264" s="41">
        <v>78958</v>
      </c>
      <c r="N264" s="41">
        <v>67589</v>
      </c>
      <c r="O264" s="41">
        <v>70683</v>
      </c>
      <c r="P264" s="41">
        <v>280283.34253799997</v>
      </c>
      <c r="Q264" s="41">
        <v>67302.264700000014</v>
      </c>
      <c r="R264" s="41">
        <v>67436</v>
      </c>
      <c r="S264" s="41">
        <v>72252</v>
      </c>
      <c r="T264" s="41">
        <v>72651</v>
      </c>
      <c r="U264" s="41">
        <v>279640</v>
      </c>
      <c r="V264" s="41">
        <v>73308</v>
      </c>
      <c r="W264" s="41">
        <v>76507</v>
      </c>
      <c r="X264" s="41">
        <v>71404</v>
      </c>
      <c r="Y264" s="41">
        <v>77098</v>
      </c>
      <c r="Z264" s="41">
        <v>298102</v>
      </c>
      <c r="AA264" s="41">
        <v>67206</v>
      </c>
      <c r="AB264" s="41">
        <v>63987</v>
      </c>
      <c r="AC264" s="41">
        <v>70504</v>
      </c>
      <c r="AD264" s="41">
        <v>72839</v>
      </c>
      <c r="AE264" s="41">
        <v>274536</v>
      </c>
      <c r="AF264" s="41">
        <v>70880</v>
      </c>
      <c r="AG264" s="41">
        <v>72178</v>
      </c>
      <c r="AH264" s="41">
        <v>76340</v>
      </c>
      <c r="AI264" s="41">
        <v>76586</v>
      </c>
      <c r="AJ264" s="41">
        <v>295984</v>
      </c>
      <c r="AK264" s="41">
        <v>76358</v>
      </c>
      <c r="AL264" s="41">
        <v>72783</v>
      </c>
      <c r="AM264" s="41">
        <v>77175</v>
      </c>
      <c r="AN264" s="41">
        <v>73627</v>
      </c>
      <c r="AO264" s="41">
        <v>291997</v>
      </c>
      <c r="AP264" s="41">
        <v>75368</v>
      </c>
      <c r="AQ264" s="41">
        <v>75005</v>
      </c>
      <c r="AR264" s="41">
        <v>75453</v>
      </c>
      <c r="AS264" s="41">
        <v>77103</v>
      </c>
      <c r="AT264" s="41">
        <v>302929</v>
      </c>
      <c r="AU264" s="41">
        <v>75535</v>
      </c>
      <c r="AV264" s="41">
        <v>33589</v>
      </c>
      <c r="AW264" s="41">
        <v>25898</v>
      </c>
      <c r="AX264" s="41">
        <v>27189</v>
      </c>
      <c r="AY264" s="41">
        <v>162211</v>
      </c>
      <c r="AZ264" s="41">
        <v>26719</v>
      </c>
      <c r="BA264" s="41">
        <v>27567</v>
      </c>
      <c r="BB264" s="41">
        <v>29332</v>
      </c>
      <c r="BC264" s="41">
        <v>30229</v>
      </c>
      <c r="BD264" s="41">
        <v>113847</v>
      </c>
      <c r="BE264" s="41">
        <v>28001</v>
      </c>
      <c r="BF264" s="41">
        <v>15546</v>
      </c>
      <c r="BG264" s="41">
        <v>21851</v>
      </c>
      <c r="BH264" s="41">
        <v>18786</v>
      </c>
      <c r="BI264" s="41">
        <v>84184</v>
      </c>
      <c r="BJ264" s="41">
        <v>22728</v>
      </c>
      <c r="BK264" s="41">
        <v>22976</v>
      </c>
      <c r="BL264" s="41">
        <v>31066</v>
      </c>
      <c r="BM264" s="41">
        <v>36348</v>
      </c>
      <c r="BN264" s="41">
        <v>113118</v>
      </c>
      <c r="BO264" s="41">
        <v>34969</v>
      </c>
      <c r="BP264" s="41">
        <v>36941</v>
      </c>
      <c r="BQ264" s="41">
        <v>43434</v>
      </c>
      <c r="BR264" s="41">
        <v>43622</v>
      </c>
      <c r="BS264" s="41">
        <v>158966</v>
      </c>
      <c r="BT264" s="41">
        <v>47260</v>
      </c>
      <c r="BU264" s="41">
        <v>48973</v>
      </c>
      <c r="BV264" s="41">
        <v>53250</v>
      </c>
      <c r="BW264" s="41">
        <v>58128</v>
      </c>
      <c r="BX264" s="41">
        <v>207611</v>
      </c>
      <c r="BY264" s="41">
        <v>59645</v>
      </c>
      <c r="BZ264" s="41">
        <v>61872</v>
      </c>
      <c r="CA264" s="41">
        <v>63719</v>
      </c>
      <c r="CB264" s="41">
        <v>75930</v>
      </c>
      <c r="CC264" s="41">
        <v>261166</v>
      </c>
      <c r="CD264" s="41">
        <v>64676</v>
      </c>
      <c r="CE264" s="41">
        <v>60734</v>
      </c>
      <c r="CF264" s="41">
        <v>63648</v>
      </c>
      <c r="CG264" s="41">
        <v>-45876</v>
      </c>
      <c r="CH264" s="41">
        <v>143182</v>
      </c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</row>
    <row r="265" spans="1:113" ht="68.25" x14ac:dyDescent="0.25">
      <c r="A265" s="100" t="s">
        <v>377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</row>
    <row r="266" spans="1:113" ht="15.75" customHeight="1" x14ac:dyDescent="0.25">
      <c r="A266" s="37" t="s">
        <v>39</v>
      </c>
      <c r="B266" s="38" t="s">
        <v>114</v>
      </c>
      <c r="C266" s="38" t="s">
        <v>115</v>
      </c>
      <c r="D266" s="38" t="s">
        <v>116</v>
      </c>
      <c r="E266" s="38" t="s">
        <v>117</v>
      </c>
      <c r="F266" s="38">
        <v>2009</v>
      </c>
      <c r="G266" s="38" t="s">
        <v>118</v>
      </c>
      <c r="H266" s="38" t="s">
        <v>119</v>
      </c>
      <c r="I266" s="38" t="s">
        <v>120</v>
      </c>
      <c r="J266" s="38" t="s">
        <v>121</v>
      </c>
      <c r="K266" s="38">
        <v>2010</v>
      </c>
      <c r="L266" s="38" t="s">
        <v>122</v>
      </c>
      <c r="M266" s="38" t="s">
        <v>123</v>
      </c>
      <c r="N266" s="38" t="s">
        <v>124</v>
      </c>
      <c r="O266" s="38" t="s">
        <v>125</v>
      </c>
      <c r="P266" s="38">
        <v>2011</v>
      </c>
      <c r="Q266" s="38" t="s">
        <v>126</v>
      </c>
      <c r="R266" s="38" t="s">
        <v>127</v>
      </c>
      <c r="S266" s="38" t="s">
        <v>128</v>
      </c>
      <c r="T266" s="38" t="s">
        <v>129</v>
      </c>
      <c r="U266" s="38">
        <v>2012</v>
      </c>
      <c r="V266" s="38" t="s">
        <v>130</v>
      </c>
      <c r="W266" s="38" t="s">
        <v>131</v>
      </c>
      <c r="X266" s="38" t="s">
        <v>132</v>
      </c>
      <c r="Y266" s="38" t="s">
        <v>133</v>
      </c>
      <c r="Z266" s="38">
        <v>2013</v>
      </c>
      <c r="AA266" s="38" t="s">
        <v>134</v>
      </c>
      <c r="AB266" s="38" t="s">
        <v>135</v>
      </c>
      <c r="AC266" s="38" t="s">
        <v>136</v>
      </c>
      <c r="AD266" s="38" t="s">
        <v>137</v>
      </c>
      <c r="AE266" s="38">
        <v>2014</v>
      </c>
      <c r="AF266" s="38" t="s">
        <v>138</v>
      </c>
      <c r="AG266" s="38" t="s">
        <v>139</v>
      </c>
      <c r="AH266" s="38" t="s">
        <v>140</v>
      </c>
      <c r="AI266" s="38" t="s">
        <v>141</v>
      </c>
      <c r="AJ266" s="38">
        <v>2015</v>
      </c>
      <c r="AK266" s="38" t="s">
        <v>142</v>
      </c>
      <c r="AL266" s="38" t="s">
        <v>143</v>
      </c>
      <c r="AM266" s="38" t="s">
        <v>144</v>
      </c>
      <c r="AN266" s="38" t="s">
        <v>145</v>
      </c>
      <c r="AO266" s="38">
        <v>2016</v>
      </c>
      <c r="AP266" s="38" t="s">
        <v>146</v>
      </c>
      <c r="AQ266" s="38" t="s">
        <v>147</v>
      </c>
      <c r="AR266" s="38" t="s">
        <v>148</v>
      </c>
      <c r="AS266" s="38" t="s">
        <v>149</v>
      </c>
      <c r="AT266" s="38">
        <v>2017</v>
      </c>
      <c r="AU266" s="38" t="s">
        <v>150</v>
      </c>
      <c r="AV266" s="38" t="s">
        <v>151</v>
      </c>
      <c r="AW266" s="38" t="s">
        <v>152</v>
      </c>
      <c r="AX266" s="38" t="s">
        <v>153</v>
      </c>
      <c r="AY266" s="38">
        <v>2018</v>
      </c>
      <c r="AZ266" s="38" t="s">
        <v>154</v>
      </c>
      <c r="BA266" s="38" t="s">
        <v>155</v>
      </c>
      <c r="BB266" s="38" t="s">
        <v>156</v>
      </c>
      <c r="BC266" s="38" t="s">
        <v>157</v>
      </c>
      <c r="BD266" s="38">
        <v>2019</v>
      </c>
      <c r="BE266" s="38" t="s">
        <v>158</v>
      </c>
      <c r="BF266" s="38" t="s">
        <v>159</v>
      </c>
      <c r="BG266" s="38" t="s">
        <v>160</v>
      </c>
      <c r="BH266" s="38" t="s">
        <v>161</v>
      </c>
      <c r="BI266" s="38">
        <v>2020</v>
      </c>
      <c r="BJ266" s="38" t="s">
        <v>162</v>
      </c>
      <c r="BK266" s="38" t="s">
        <v>163</v>
      </c>
      <c r="BL266" s="38" t="s">
        <v>164</v>
      </c>
      <c r="BM266" s="38" t="s">
        <v>165</v>
      </c>
      <c r="BN266" s="38">
        <v>2021</v>
      </c>
      <c r="BO266" s="38" t="s">
        <v>166</v>
      </c>
      <c r="BP266" s="38" t="s">
        <v>167</v>
      </c>
      <c r="BQ266" s="38" t="s">
        <v>168</v>
      </c>
      <c r="BR266" s="38" t="s">
        <v>169</v>
      </c>
      <c r="BS266" s="38">
        <v>2022</v>
      </c>
      <c r="BT266" s="38" t="s">
        <v>170</v>
      </c>
      <c r="BU266" s="38" t="s">
        <v>171</v>
      </c>
      <c r="BV266" s="38" t="s">
        <v>172</v>
      </c>
      <c r="BW266" s="38" t="s">
        <v>173</v>
      </c>
      <c r="BX266" s="38">
        <v>2023</v>
      </c>
      <c r="BY266" s="38" t="s">
        <v>73</v>
      </c>
      <c r="BZ266" s="39" t="s">
        <v>243</v>
      </c>
      <c r="CA266" s="39" t="s">
        <v>263</v>
      </c>
      <c r="CB266" s="39" t="s">
        <v>268</v>
      </c>
      <c r="CC266" s="39">
        <v>2024</v>
      </c>
      <c r="CD266" s="39" t="s">
        <v>306</v>
      </c>
      <c r="CE266" s="39" t="s">
        <v>320</v>
      </c>
      <c r="CF266" s="39" t="s">
        <v>359</v>
      </c>
      <c r="CG266" s="39" t="s">
        <v>372</v>
      </c>
      <c r="CH266" s="39">
        <v>2025</v>
      </c>
    </row>
    <row r="267" spans="1:113" ht="15.75" customHeight="1" thickBot="1" x14ac:dyDescent="0.3">
      <c r="A267" s="37" t="s">
        <v>89</v>
      </c>
      <c r="B267" s="38" t="s">
        <v>174</v>
      </c>
      <c r="C267" s="38" t="s">
        <v>175</v>
      </c>
      <c r="D267" s="38" t="s">
        <v>176</v>
      </c>
      <c r="E267" s="38" t="s">
        <v>177</v>
      </c>
      <c r="F267" s="38">
        <v>2009</v>
      </c>
      <c r="G267" s="38" t="s">
        <v>178</v>
      </c>
      <c r="H267" s="38" t="s">
        <v>179</v>
      </c>
      <c r="I267" s="38" t="s">
        <v>180</v>
      </c>
      <c r="J267" s="38" t="s">
        <v>181</v>
      </c>
      <c r="K267" s="38">
        <v>2010</v>
      </c>
      <c r="L267" s="38" t="s">
        <v>182</v>
      </c>
      <c r="M267" s="38" t="s">
        <v>183</v>
      </c>
      <c r="N267" s="38" t="s">
        <v>184</v>
      </c>
      <c r="O267" s="38" t="s">
        <v>185</v>
      </c>
      <c r="P267" s="38">
        <v>2011</v>
      </c>
      <c r="Q267" s="38" t="s">
        <v>186</v>
      </c>
      <c r="R267" s="38" t="s">
        <v>187</v>
      </c>
      <c r="S267" s="38" t="s">
        <v>188</v>
      </c>
      <c r="T267" s="38" t="s">
        <v>189</v>
      </c>
      <c r="U267" s="38">
        <v>2012</v>
      </c>
      <c r="V267" s="38" t="s">
        <v>190</v>
      </c>
      <c r="W267" s="38" t="s">
        <v>191</v>
      </c>
      <c r="X267" s="38" t="s">
        <v>192</v>
      </c>
      <c r="Y267" s="38" t="s">
        <v>193</v>
      </c>
      <c r="Z267" s="38">
        <v>2013</v>
      </c>
      <c r="AA267" s="38" t="s">
        <v>194</v>
      </c>
      <c r="AB267" s="38" t="s">
        <v>195</v>
      </c>
      <c r="AC267" s="38" t="s">
        <v>196</v>
      </c>
      <c r="AD267" s="38" t="s">
        <v>197</v>
      </c>
      <c r="AE267" s="38">
        <v>2014</v>
      </c>
      <c r="AF267" s="38" t="s">
        <v>198</v>
      </c>
      <c r="AG267" s="38" t="s">
        <v>199</v>
      </c>
      <c r="AH267" s="38" t="s">
        <v>200</v>
      </c>
      <c r="AI267" s="38" t="s">
        <v>201</v>
      </c>
      <c r="AJ267" s="38">
        <v>2015</v>
      </c>
      <c r="AK267" s="38" t="s">
        <v>202</v>
      </c>
      <c r="AL267" s="38" t="s">
        <v>203</v>
      </c>
      <c r="AM267" s="38" t="s">
        <v>204</v>
      </c>
      <c r="AN267" s="38" t="s">
        <v>205</v>
      </c>
      <c r="AO267" s="38">
        <v>2016</v>
      </c>
      <c r="AP267" s="38" t="s">
        <v>206</v>
      </c>
      <c r="AQ267" s="38" t="s">
        <v>207</v>
      </c>
      <c r="AR267" s="38" t="s">
        <v>208</v>
      </c>
      <c r="AS267" s="38" t="s">
        <v>209</v>
      </c>
      <c r="AT267" s="38">
        <v>2017</v>
      </c>
      <c r="AU267" s="38" t="s">
        <v>210</v>
      </c>
      <c r="AV267" s="38" t="s">
        <v>211</v>
      </c>
      <c r="AW267" s="38" t="s">
        <v>212</v>
      </c>
      <c r="AX267" s="38" t="s">
        <v>213</v>
      </c>
      <c r="AY267" s="38">
        <v>2018</v>
      </c>
      <c r="AZ267" s="38" t="s">
        <v>214</v>
      </c>
      <c r="BA267" s="38" t="s">
        <v>215</v>
      </c>
      <c r="BB267" s="38" t="s">
        <v>216</v>
      </c>
      <c r="BC267" s="38" t="s">
        <v>217</v>
      </c>
      <c r="BD267" s="38">
        <v>2019</v>
      </c>
      <c r="BE267" s="38" t="s">
        <v>218</v>
      </c>
      <c r="BF267" s="38" t="s">
        <v>219</v>
      </c>
      <c r="BG267" s="38" t="s">
        <v>220</v>
      </c>
      <c r="BH267" s="38" t="s">
        <v>221</v>
      </c>
      <c r="BI267" s="38">
        <v>2020</v>
      </c>
      <c r="BJ267" s="38" t="s">
        <v>222</v>
      </c>
      <c r="BK267" s="38" t="s">
        <v>223</v>
      </c>
      <c r="BL267" s="38" t="s">
        <v>224</v>
      </c>
      <c r="BM267" s="38" t="s">
        <v>225</v>
      </c>
      <c r="BN267" s="38">
        <v>2021</v>
      </c>
      <c r="BO267" s="38" t="s">
        <v>226</v>
      </c>
      <c r="BP267" s="38" t="s">
        <v>227</v>
      </c>
      <c r="BQ267" s="38" t="s">
        <v>228</v>
      </c>
      <c r="BR267" s="38" t="s">
        <v>229</v>
      </c>
      <c r="BS267" s="38">
        <v>2022</v>
      </c>
      <c r="BT267" s="38" t="s">
        <v>230</v>
      </c>
      <c r="BU267" s="38" t="s">
        <v>231</v>
      </c>
      <c r="BV267" s="38" t="s">
        <v>232</v>
      </c>
      <c r="BW267" s="38" t="s">
        <v>233</v>
      </c>
      <c r="BX267" s="38">
        <v>2023</v>
      </c>
      <c r="BY267" s="38" t="s">
        <v>74</v>
      </c>
      <c r="BZ267" s="39" t="s">
        <v>244</v>
      </c>
      <c r="CA267" s="39" t="s">
        <v>264</v>
      </c>
      <c r="CB267" s="39" t="s">
        <v>269</v>
      </c>
      <c r="CC267" s="39">
        <v>2024</v>
      </c>
      <c r="CD267" s="39" t="s">
        <v>307</v>
      </c>
      <c r="CE267" s="39" t="s">
        <v>321</v>
      </c>
      <c r="CF267" s="39" t="s">
        <v>360</v>
      </c>
      <c r="CG267" s="39" t="s">
        <v>373</v>
      </c>
      <c r="CH267" s="39">
        <v>2025</v>
      </c>
    </row>
    <row r="268" spans="1:113" s="15" customFormat="1" ht="15.75" thickBot="1" x14ac:dyDescent="0.3">
      <c r="A268" s="11" t="s">
        <v>288</v>
      </c>
      <c r="B268" s="23">
        <v>9938.44398</v>
      </c>
      <c r="C268" s="23">
        <v>11974.57807</v>
      </c>
      <c r="D268" s="23">
        <v>14099.62796</v>
      </c>
      <c r="E268" s="23">
        <v>16278.971029999997</v>
      </c>
      <c r="F268" s="23">
        <v>52291.621039999998</v>
      </c>
      <c r="G268" s="23">
        <v>18477.487639999999</v>
      </c>
      <c r="H268" s="23">
        <v>20447.60627</v>
      </c>
      <c r="I268" s="23">
        <v>20694.782520000001</v>
      </c>
      <c r="J268" s="23">
        <v>20694.782519999997</v>
      </c>
      <c r="K268" s="23">
        <v>80314.658949999997</v>
      </c>
      <c r="L268" s="23">
        <v>20694.782520000001</v>
      </c>
      <c r="M268" s="23">
        <v>20694.782520000001</v>
      </c>
      <c r="N268" s="23">
        <v>20695</v>
      </c>
      <c r="O268" s="23">
        <v>20695</v>
      </c>
      <c r="P268" s="23">
        <v>82779.565039999987</v>
      </c>
      <c r="Q268" s="23">
        <v>20508.032429999996</v>
      </c>
      <c r="R268" s="23">
        <v>20507</v>
      </c>
      <c r="S268" s="23">
        <v>20508</v>
      </c>
      <c r="T268" s="23">
        <v>20508</v>
      </c>
      <c r="U268" s="23">
        <v>82032</v>
      </c>
      <c r="V268" s="23">
        <v>20508</v>
      </c>
      <c r="W268" s="23">
        <v>20507</v>
      </c>
      <c r="X268" s="23">
        <v>20510</v>
      </c>
      <c r="Y268" s="23">
        <v>20510</v>
      </c>
      <c r="Z268" s="23">
        <v>82032</v>
      </c>
      <c r="AA268" s="23">
        <v>20508</v>
      </c>
      <c r="AB268" s="23">
        <v>20508</v>
      </c>
      <c r="AC268" s="23">
        <v>20509</v>
      </c>
      <c r="AD268" s="23">
        <v>20507</v>
      </c>
      <c r="AE268" s="23">
        <v>82032</v>
      </c>
      <c r="AF268" s="23">
        <v>20508</v>
      </c>
      <c r="AG268" s="23">
        <v>20507</v>
      </c>
      <c r="AH268" s="23">
        <v>20509</v>
      </c>
      <c r="AI268" s="23">
        <v>20508</v>
      </c>
      <c r="AJ268" s="23">
        <v>82032</v>
      </c>
      <c r="AK268" s="23">
        <v>20508</v>
      </c>
      <c r="AL268" s="23">
        <v>20472</v>
      </c>
      <c r="AM268" s="23">
        <v>20472</v>
      </c>
      <c r="AN268" s="23">
        <v>20473</v>
      </c>
      <c r="AO268" s="23">
        <v>81925</v>
      </c>
      <c r="AP268" s="23">
        <v>20472</v>
      </c>
      <c r="AQ268" s="23">
        <v>20472</v>
      </c>
      <c r="AR268" s="23">
        <v>20474</v>
      </c>
      <c r="AS268" s="23">
        <v>20472</v>
      </c>
      <c r="AT268" s="23">
        <v>81890</v>
      </c>
      <c r="AU268" s="23">
        <v>20423</v>
      </c>
      <c r="AV268" s="23">
        <v>61732</v>
      </c>
      <c r="AW268" s="23">
        <v>72331</v>
      </c>
      <c r="AX268" s="23">
        <v>71765</v>
      </c>
      <c r="AY268" s="23">
        <v>226251</v>
      </c>
      <c r="AZ268" s="23">
        <v>71766</v>
      </c>
      <c r="BA268" s="23">
        <v>71765</v>
      </c>
      <c r="BB268" s="23">
        <v>71766</v>
      </c>
      <c r="BC268" s="23">
        <v>71765</v>
      </c>
      <c r="BD268" s="23">
        <v>287062</v>
      </c>
      <c r="BE268" s="23">
        <v>71801</v>
      </c>
      <c r="BF268" s="23">
        <v>71800</v>
      </c>
      <c r="BG268" s="23">
        <v>71803</v>
      </c>
      <c r="BH268" s="23">
        <v>71803</v>
      </c>
      <c r="BI268" s="23">
        <v>287207</v>
      </c>
      <c r="BJ268" s="23">
        <v>71800</v>
      </c>
      <c r="BK268" s="23">
        <v>71801</v>
      </c>
      <c r="BL268" s="23">
        <v>71802</v>
      </c>
      <c r="BM268" s="23">
        <v>71804</v>
      </c>
      <c r="BN268" s="23">
        <v>287207</v>
      </c>
      <c r="BO268" s="23">
        <v>71801</v>
      </c>
      <c r="BP268" s="23">
        <v>37183</v>
      </c>
      <c r="BQ268" s="23">
        <v>35761</v>
      </c>
      <c r="BR268" s="23">
        <v>35729</v>
      </c>
      <c r="BS268" s="23">
        <v>180474</v>
      </c>
      <c r="BT268" s="23">
        <v>35762</v>
      </c>
      <c r="BU268" s="23">
        <v>35764</v>
      </c>
      <c r="BV268" s="23">
        <v>31618</v>
      </c>
      <c r="BW268" s="23">
        <v>33278</v>
      </c>
      <c r="BX268" s="23">
        <v>136422</v>
      </c>
      <c r="BY268" s="23">
        <v>33275</v>
      </c>
      <c r="BZ268" s="23">
        <v>33278</v>
      </c>
      <c r="CA268" s="23">
        <v>33276</v>
      </c>
      <c r="CB268" s="23">
        <v>33278</v>
      </c>
      <c r="CC268" s="23">
        <v>133107</v>
      </c>
      <c r="CD268" s="23">
        <v>33276</v>
      </c>
      <c r="CE268" s="23">
        <v>31365</v>
      </c>
      <c r="CF268" s="23">
        <v>31364</v>
      </c>
      <c r="CG268" s="23">
        <v>31366</v>
      </c>
      <c r="CH268" s="23">
        <v>127371</v>
      </c>
    </row>
    <row r="269" spans="1:113" hidden="1" outlineLevel="1" x14ac:dyDescent="0.25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25">
        <v>0</v>
      </c>
      <c r="CH269" s="25">
        <v>0</v>
      </c>
      <c r="CI269" s="18"/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</row>
    <row r="270" spans="1:113" ht="15.75" hidden="1" outlineLevel="1" thickBot="1" x14ac:dyDescent="0.3">
      <c r="A270" s="7" t="s">
        <v>6</v>
      </c>
      <c r="B270" s="21">
        <v>0</v>
      </c>
      <c r="C270" s="21">
        <v>0</v>
      </c>
      <c r="D270" s="21">
        <v>0</v>
      </c>
      <c r="E270" s="21">
        <v>0</v>
      </c>
      <c r="F270" s="21">
        <v>0</v>
      </c>
      <c r="G270" s="21">
        <v>0</v>
      </c>
      <c r="H270" s="21">
        <v>0</v>
      </c>
      <c r="I270" s="21">
        <v>0</v>
      </c>
      <c r="J270" s="21">
        <v>0</v>
      </c>
      <c r="K270" s="21">
        <v>0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21">
        <v>0</v>
      </c>
      <c r="CH270" s="21">
        <v>0</v>
      </c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</row>
    <row r="271" spans="1:113" hidden="1" outlineLevel="1" x14ac:dyDescent="0.25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0</v>
      </c>
      <c r="AH271" s="25">
        <v>0</v>
      </c>
      <c r="AI271" s="25">
        <v>0</v>
      </c>
      <c r="AJ271" s="25">
        <v>0</v>
      </c>
      <c r="AK271" s="25">
        <v>0</v>
      </c>
      <c r="AL271" s="25">
        <v>0</v>
      </c>
      <c r="AM271" s="25">
        <v>0</v>
      </c>
      <c r="AN271" s="25">
        <v>0</v>
      </c>
      <c r="AO271" s="25">
        <v>0</v>
      </c>
      <c r="AP271" s="25">
        <v>0</v>
      </c>
      <c r="AQ271" s="25">
        <v>0</v>
      </c>
      <c r="AR271" s="25">
        <v>0</v>
      </c>
      <c r="AS271" s="25">
        <v>0</v>
      </c>
      <c r="AT271" s="25">
        <v>0</v>
      </c>
      <c r="AU271" s="25">
        <v>0</v>
      </c>
      <c r="AV271" s="25">
        <v>0</v>
      </c>
      <c r="AW271" s="25">
        <v>0</v>
      </c>
      <c r="AX271" s="25">
        <v>0</v>
      </c>
      <c r="AY271" s="25">
        <v>0</v>
      </c>
      <c r="AZ271" s="25">
        <v>0</v>
      </c>
      <c r="BA271" s="25">
        <v>0</v>
      </c>
      <c r="BB271" s="25">
        <v>0</v>
      </c>
      <c r="BC271" s="25">
        <v>0</v>
      </c>
      <c r="BD271" s="25">
        <v>0</v>
      </c>
      <c r="BE271" s="25">
        <v>0</v>
      </c>
      <c r="BF271" s="25">
        <v>0</v>
      </c>
      <c r="BG271" s="25">
        <v>0</v>
      </c>
      <c r="BH271" s="25">
        <v>0</v>
      </c>
      <c r="BI271" s="25">
        <v>0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25">
        <v>0</v>
      </c>
      <c r="CH271" s="25">
        <v>0</v>
      </c>
      <c r="CI271" s="18"/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</row>
    <row r="272" spans="1:113" ht="15.75" hidden="1" outlineLevel="1" thickBot="1" x14ac:dyDescent="0.3">
      <c r="A272" s="7" t="s">
        <v>8</v>
      </c>
      <c r="B272" s="21">
        <v>294.30248999999998</v>
      </c>
      <c r="C272" s="21">
        <v>294.30248999999998</v>
      </c>
      <c r="D272" s="21">
        <v>294.30248999999998</v>
      </c>
      <c r="E272" s="21">
        <v>294.30249000000003</v>
      </c>
      <c r="F272" s="21">
        <v>1177.2099599999999</v>
      </c>
      <c r="G272" s="21">
        <v>294.30248999999998</v>
      </c>
      <c r="H272" s="21">
        <v>294.30248999999998</v>
      </c>
      <c r="I272" s="21">
        <v>294.30248999999998</v>
      </c>
      <c r="J272" s="21">
        <v>294.30249000000003</v>
      </c>
      <c r="K272" s="21">
        <v>1177.2099599999999</v>
      </c>
      <c r="L272" s="21">
        <v>294.30248999999998</v>
      </c>
      <c r="M272" s="21">
        <v>294.30248999999998</v>
      </c>
      <c r="N272" s="21">
        <v>294</v>
      </c>
      <c r="O272" s="21">
        <v>294</v>
      </c>
      <c r="P272" s="21">
        <v>1176.6049800000001</v>
      </c>
      <c r="Q272" s="21">
        <v>107.55239999999999</v>
      </c>
      <c r="R272" s="21">
        <v>107</v>
      </c>
      <c r="S272" s="21">
        <v>108</v>
      </c>
      <c r="T272" s="21">
        <v>107</v>
      </c>
      <c r="U272" s="21">
        <v>430</v>
      </c>
      <c r="V272" s="21">
        <v>108</v>
      </c>
      <c r="W272" s="21">
        <v>108</v>
      </c>
      <c r="X272" s="21">
        <v>108</v>
      </c>
      <c r="Y272" s="21">
        <v>108</v>
      </c>
      <c r="Z272" s="21">
        <v>430</v>
      </c>
      <c r="AA272" s="21">
        <v>108</v>
      </c>
      <c r="AB272" s="21">
        <v>108</v>
      </c>
      <c r="AC272" s="21">
        <v>108</v>
      </c>
      <c r="AD272" s="21">
        <v>107</v>
      </c>
      <c r="AE272" s="21">
        <v>430</v>
      </c>
      <c r="AF272" s="21">
        <v>108</v>
      </c>
      <c r="AG272" s="21">
        <v>107</v>
      </c>
      <c r="AH272" s="21">
        <v>108</v>
      </c>
      <c r="AI272" s="21">
        <v>107</v>
      </c>
      <c r="AJ272" s="21">
        <v>430</v>
      </c>
      <c r="AK272" s="21">
        <v>108</v>
      </c>
      <c r="AL272" s="21">
        <v>107</v>
      </c>
      <c r="AM272" s="21">
        <v>108</v>
      </c>
      <c r="AN272" s="21">
        <v>107</v>
      </c>
      <c r="AO272" s="21">
        <v>430</v>
      </c>
      <c r="AP272" s="21">
        <v>108</v>
      </c>
      <c r="AQ272" s="21">
        <v>109</v>
      </c>
      <c r="AR272" s="21">
        <v>108</v>
      </c>
      <c r="AS272" s="21">
        <v>107</v>
      </c>
      <c r="AT272" s="21">
        <v>432</v>
      </c>
      <c r="AU272" s="21">
        <v>59</v>
      </c>
      <c r="AV272" s="21">
        <v>58</v>
      </c>
      <c r="AW272" s="21">
        <v>59</v>
      </c>
      <c r="AX272" s="21">
        <v>58</v>
      </c>
      <c r="AY272" s="21">
        <v>234</v>
      </c>
      <c r="AZ272" s="21">
        <v>59</v>
      </c>
      <c r="BA272" s="21">
        <v>58</v>
      </c>
      <c r="BB272" s="21">
        <v>59</v>
      </c>
      <c r="BC272" s="21">
        <v>58</v>
      </c>
      <c r="BD272" s="21">
        <v>234</v>
      </c>
      <c r="BE272" s="21">
        <v>71</v>
      </c>
      <c r="BF272" s="21">
        <v>72</v>
      </c>
      <c r="BG272" s="21">
        <v>71</v>
      </c>
      <c r="BH272" s="21">
        <v>72</v>
      </c>
      <c r="BI272" s="21">
        <v>286</v>
      </c>
      <c r="BJ272" s="21">
        <v>71</v>
      </c>
      <c r="BK272" s="21">
        <v>72</v>
      </c>
      <c r="BL272" s="21">
        <v>71</v>
      </c>
      <c r="BM272" s="21">
        <v>72</v>
      </c>
      <c r="BN272" s="21">
        <v>286</v>
      </c>
      <c r="BO272" s="21">
        <v>71</v>
      </c>
      <c r="BP272" s="21">
        <v>72</v>
      </c>
      <c r="BQ272" s="21">
        <v>71</v>
      </c>
      <c r="BR272" s="21">
        <v>72</v>
      </c>
      <c r="BS272" s="21">
        <v>286</v>
      </c>
      <c r="BT272" s="21">
        <v>71</v>
      </c>
      <c r="BU272" s="21">
        <v>72</v>
      </c>
      <c r="BV272" s="21">
        <v>71</v>
      </c>
      <c r="BW272" s="21">
        <v>72</v>
      </c>
      <c r="BX272" s="21">
        <v>286</v>
      </c>
      <c r="BY272" s="21">
        <v>70</v>
      </c>
      <c r="BZ272" s="21">
        <v>73</v>
      </c>
      <c r="CA272" s="21">
        <v>71</v>
      </c>
      <c r="CB272" s="21">
        <v>72</v>
      </c>
      <c r="CC272" s="21">
        <v>286</v>
      </c>
      <c r="CD272" s="21">
        <v>71</v>
      </c>
      <c r="CE272" s="21">
        <v>72</v>
      </c>
      <c r="CF272" s="21">
        <v>71</v>
      </c>
      <c r="CG272" s="21">
        <v>72</v>
      </c>
      <c r="CH272" s="21">
        <v>286</v>
      </c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</row>
    <row r="273" spans="1:112" hidden="1" outlineLevel="1" x14ac:dyDescent="0.25">
      <c r="A273" s="25" t="s">
        <v>52</v>
      </c>
      <c r="B273" s="25">
        <v>0</v>
      </c>
      <c r="C273" s="25">
        <v>0</v>
      </c>
      <c r="D273" s="25">
        <v>0</v>
      </c>
      <c r="E273" s="25">
        <v>0</v>
      </c>
      <c r="F273" s="25">
        <v>0</v>
      </c>
      <c r="G273" s="25">
        <v>0</v>
      </c>
      <c r="H273" s="25">
        <v>0</v>
      </c>
      <c r="I273" s="25">
        <v>0</v>
      </c>
      <c r="J273" s="25">
        <v>0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  <c r="P273" s="25">
        <v>0</v>
      </c>
      <c r="Q273" s="25">
        <v>0</v>
      </c>
      <c r="R273" s="25">
        <v>0</v>
      </c>
      <c r="S273" s="25">
        <v>0</v>
      </c>
      <c r="T273" s="25">
        <v>0</v>
      </c>
      <c r="U273" s="25">
        <v>0</v>
      </c>
      <c r="V273" s="25">
        <v>0</v>
      </c>
      <c r="W273" s="25">
        <v>0</v>
      </c>
      <c r="X273" s="25">
        <v>0</v>
      </c>
      <c r="Y273" s="25">
        <v>0</v>
      </c>
      <c r="Z273" s="25">
        <v>0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0</v>
      </c>
      <c r="AI273" s="25">
        <v>0</v>
      </c>
      <c r="AJ273" s="25">
        <v>0</v>
      </c>
      <c r="AK273" s="25">
        <v>0</v>
      </c>
      <c r="AL273" s="25">
        <v>0</v>
      </c>
      <c r="AM273" s="25">
        <v>0</v>
      </c>
      <c r="AN273" s="25">
        <v>0</v>
      </c>
      <c r="AO273" s="25">
        <v>0</v>
      </c>
      <c r="AP273" s="25">
        <v>0</v>
      </c>
      <c r="AQ273" s="25">
        <v>0</v>
      </c>
      <c r="AR273" s="25">
        <v>0</v>
      </c>
      <c r="AS273" s="25">
        <v>0</v>
      </c>
      <c r="AT273" s="25">
        <v>0</v>
      </c>
      <c r="AU273" s="25">
        <v>0</v>
      </c>
      <c r="AV273" s="25">
        <v>0</v>
      </c>
      <c r="AW273" s="25">
        <v>0</v>
      </c>
      <c r="AX273" s="25">
        <v>0</v>
      </c>
      <c r="AY273" s="25">
        <v>0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0</v>
      </c>
      <c r="BG273" s="25">
        <v>0</v>
      </c>
      <c r="BH273" s="25">
        <v>0</v>
      </c>
      <c r="BI273" s="25">
        <v>0</v>
      </c>
      <c r="BJ273" s="25">
        <v>0</v>
      </c>
      <c r="BK273" s="25">
        <v>0</v>
      </c>
      <c r="BL273" s="25">
        <v>0</v>
      </c>
      <c r="BM273" s="25">
        <v>0</v>
      </c>
      <c r="BN273" s="25">
        <v>0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25">
        <v>0</v>
      </c>
      <c r="CH273" s="25">
        <v>0</v>
      </c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</row>
    <row r="274" spans="1:112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21">
        <v>0</v>
      </c>
      <c r="CH274" s="21">
        <v>0</v>
      </c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</row>
    <row r="275" spans="1:112" hidden="1" outlineLevel="1" x14ac:dyDescent="0.25">
      <c r="A275" s="25" t="s">
        <v>45</v>
      </c>
      <c r="B275" s="25">
        <v>1181.7372600000001</v>
      </c>
      <c r="C275" s="25">
        <v>1181.7372600000001</v>
      </c>
      <c r="D275" s="25">
        <v>1181.7372600000001</v>
      </c>
      <c r="E275" s="25">
        <v>1181.7372599999999</v>
      </c>
      <c r="F275" s="25">
        <v>4726.9490400000004</v>
      </c>
      <c r="G275" s="25">
        <v>1181.7372600000001</v>
      </c>
      <c r="H275" s="25">
        <v>1181.7372600000001</v>
      </c>
      <c r="I275" s="25">
        <v>1181.7372600000001</v>
      </c>
      <c r="J275" s="25">
        <v>1181.7372599999999</v>
      </c>
      <c r="K275" s="25">
        <v>4726.9490400000004</v>
      </c>
      <c r="L275" s="25">
        <v>1181.7372600000001</v>
      </c>
      <c r="M275" s="25">
        <v>1181.7372600000001</v>
      </c>
      <c r="N275" s="25">
        <v>1182</v>
      </c>
      <c r="O275" s="25">
        <v>1182</v>
      </c>
      <c r="P275" s="25">
        <v>4727.4745199999998</v>
      </c>
      <c r="Q275" s="25">
        <v>1181.7372600000001</v>
      </c>
      <c r="R275" s="25">
        <v>1181</v>
      </c>
      <c r="S275" s="25">
        <v>1182</v>
      </c>
      <c r="T275" s="25">
        <v>1182</v>
      </c>
      <c r="U275" s="25">
        <v>4727</v>
      </c>
      <c r="V275" s="25">
        <v>1182</v>
      </c>
      <c r="W275" s="25">
        <v>1182</v>
      </c>
      <c r="X275" s="25">
        <v>1182</v>
      </c>
      <c r="Y275" s="25">
        <v>1182</v>
      </c>
      <c r="Z275" s="25">
        <v>4727</v>
      </c>
      <c r="AA275" s="25">
        <v>1182</v>
      </c>
      <c r="AB275" s="25">
        <v>1182</v>
      </c>
      <c r="AC275" s="25">
        <v>1182</v>
      </c>
      <c r="AD275" s="25">
        <v>1181</v>
      </c>
      <c r="AE275" s="25">
        <v>4727</v>
      </c>
      <c r="AF275" s="25">
        <v>1182</v>
      </c>
      <c r="AG275" s="25">
        <v>1181</v>
      </c>
      <c r="AH275" s="25">
        <v>1182</v>
      </c>
      <c r="AI275" s="25">
        <v>1182</v>
      </c>
      <c r="AJ275" s="25">
        <v>4727</v>
      </c>
      <c r="AK275" s="25">
        <v>1182</v>
      </c>
      <c r="AL275" s="25">
        <v>1146</v>
      </c>
      <c r="AM275" s="25">
        <v>1145</v>
      </c>
      <c r="AN275" s="25">
        <v>1147</v>
      </c>
      <c r="AO275" s="25">
        <v>4620</v>
      </c>
      <c r="AP275" s="25">
        <v>1146</v>
      </c>
      <c r="AQ275" s="25">
        <v>1144</v>
      </c>
      <c r="AR275" s="25">
        <v>1147</v>
      </c>
      <c r="AS275" s="25">
        <v>1146</v>
      </c>
      <c r="AT275" s="25">
        <v>4583</v>
      </c>
      <c r="AU275" s="25">
        <v>1146</v>
      </c>
      <c r="AV275" s="25">
        <v>27025</v>
      </c>
      <c r="AW275" s="25">
        <v>39965</v>
      </c>
      <c r="AX275" s="25">
        <v>39965</v>
      </c>
      <c r="AY275" s="25">
        <v>108101</v>
      </c>
      <c r="AZ275" s="25">
        <v>39965</v>
      </c>
      <c r="BA275" s="25">
        <v>39965</v>
      </c>
      <c r="BB275" s="25">
        <v>39965</v>
      </c>
      <c r="BC275" s="25">
        <v>39964</v>
      </c>
      <c r="BD275" s="25">
        <v>159859</v>
      </c>
      <c r="BE275" s="25">
        <v>39965</v>
      </c>
      <c r="BF275" s="25">
        <v>39963</v>
      </c>
      <c r="BG275" s="25">
        <v>39966</v>
      </c>
      <c r="BH275" s="25">
        <v>39965</v>
      </c>
      <c r="BI275" s="25">
        <v>159859</v>
      </c>
      <c r="BJ275" s="25">
        <v>39965</v>
      </c>
      <c r="BK275" s="25">
        <v>39964</v>
      </c>
      <c r="BL275" s="25">
        <v>39966</v>
      </c>
      <c r="BM275" s="25">
        <v>39965</v>
      </c>
      <c r="BN275" s="25">
        <v>159860</v>
      </c>
      <c r="BO275" s="25">
        <v>39964</v>
      </c>
      <c r="BP275" s="25">
        <v>12898</v>
      </c>
      <c r="BQ275" s="25">
        <v>12898</v>
      </c>
      <c r="BR275" s="25">
        <v>12900</v>
      </c>
      <c r="BS275" s="25">
        <v>78660</v>
      </c>
      <c r="BT275" s="25">
        <v>12899</v>
      </c>
      <c r="BU275" s="25">
        <v>12899</v>
      </c>
      <c r="BV275" s="25">
        <v>12898</v>
      </c>
      <c r="BW275" s="25">
        <v>12899</v>
      </c>
      <c r="BX275" s="25">
        <v>51595</v>
      </c>
      <c r="BY275" s="25">
        <v>12899</v>
      </c>
      <c r="BZ275" s="25">
        <v>12898</v>
      </c>
      <c r="CA275" s="25">
        <v>12899</v>
      </c>
      <c r="CB275" s="25">
        <v>12899</v>
      </c>
      <c r="CC275" s="25">
        <v>51595</v>
      </c>
      <c r="CD275" s="25">
        <v>12899</v>
      </c>
      <c r="CE275" s="25">
        <v>12898</v>
      </c>
      <c r="CF275" s="25">
        <v>12899</v>
      </c>
      <c r="CG275" s="25">
        <v>12899</v>
      </c>
      <c r="CH275" s="25">
        <v>51595</v>
      </c>
      <c r="CI275" s="18"/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</row>
    <row r="276" spans="1:112" ht="15.75" hidden="1" outlineLevel="1" thickBot="1" x14ac:dyDescent="0.3">
      <c r="A276" s="7" t="s">
        <v>9</v>
      </c>
      <c r="B276" s="21">
        <v>824.24553000000003</v>
      </c>
      <c r="C276" s="21">
        <v>824.24553000000003</v>
      </c>
      <c r="D276" s="21">
        <v>824.24553000000003</v>
      </c>
      <c r="E276" s="21">
        <v>824.24553000000014</v>
      </c>
      <c r="F276" s="21">
        <v>3296.9821200000001</v>
      </c>
      <c r="G276" s="21">
        <v>824.24553000000003</v>
      </c>
      <c r="H276" s="21">
        <v>824.24553000000003</v>
      </c>
      <c r="I276" s="21">
        <v>824.24553000000003</v>
      </c>
      <c r="J276" s="21">
        <v>824.24553000000014</v>
      </c>
      <c r="K276" s="21">
        <v>3296.9821200000001</v>
      </c>
      <c r="L276" s="21">
        <v>824.24553000000003</v>
      </c>
      <c r="M276" s="21">
        <v>824.24553000000003</v>
      </c>
      <c r="N276" s="21">
        <v>825</v>
      </c>
      <c r="O276" s="21">
        <v>824</v>
      </c>
      <c r="P276" s="21">
        <v>3297.4910600000003</v>
      </c>
      <c r="Q276" s="21">
        <v>824.24553000000003</v>
      </c>
      <c r="R276" s="21">
        <v>824</v>
      </c>
      <c r="S276" s="21">
        <v>824</v>
      </c>
      <c r="T276" s="21">
        <v>824</v>
      </c>
      <c r="U276" s="21">
        <v>3297</v>
      </c>
      <c r="V276" s="21">
        <v>824</v>
      </c>
      <c r="W276" s="21">
        <v>824</v>
      </c>
      <c r="X276" s="21">
        <v>824</v>
      </c>
      <c r="Y276" s="21">
        <v>824</v>
      </c>
      <c r="Z276" s="21">
        <v>3297</v>
      </c>
      <c r="AA276" s="21">
        <v>824</v>
      </c>
      <c r="AB276" s="21">
        <v>824</v>
      </c>
      <c r="AC276" s="21">
        <v>825</v>
      </c>
      <c r="AD276" s="21">
        <v>824</v>
      </c>
      <c r="AE276" s="21">
        <v>3297</v>
      </c>
      <c r="AF276" s="21">
        <v>824</v>
      </c>
      <c r="AG276" s="21">
        <v>824</v>
      </c>
      <c r="AH276" s="21">
        <v>825</v>
      </c>
      <c r="AI276" s="21">
        <v>824</v>
      </c>
      <c r="AJ276" s="21">
        <v>3297</v>
      </c>
      <c r="AK276" s="21">
        <v>824</v>
      </c>
      <c r="AL276" s="21">
        <v>824</v>
      </c>
      <c r="AM276" s="21">
        <v>825</v>
      </c>
      <c r="AN276" s="21">
        <v>824</v>
      </c>
      <c r="AO276" s="21">
        <v>3297</v>
      </c>
      <c r="AP276" s="21">
        <v>824</v>
      </c>
      <c r="AQ276" s="21">
        <v>824</v>
      </c>
      <c r="AR276" s="21">
        <v>825</v>
      </c>
      <c r="AS276" s="21">
        <v>824</v>
      </c>
      <c r="AT276" s="21">
        <v>3297</v>
      </c>
      <c r="AU276" s="21">
        <v>824</v>
      </c>
      <c r="AV276" s="21">
        <v>14710</v>
      </c>
      <c r="AW276" s="21">
        <v>11240</v>
      </c>
      <c r="AX276" s="21">
        <v>11238</v>
      </c>
      <c r="AY276" s="21">
        <v>38012</v>
      </c>
      <c r="AZ276" s="21">
        <v>11239</v>
      </c>
      <c r="BA276" s="21">
        <v>11239</v>
      </c>
      <c r="BB276" s="21">
        <v>11239</v>
      </c>
      <c r="BC276" s="21">
        <v>11239</v>
      </c>
      <c r="BD276" s="21">
        <v>44956</v>
      </c>
      <c r="BE276" s="21">
        <v>11239</v>
      </c>
      <c r="BF276" s="21">
        <v>11238</v>
      </c>
      <c r="BG276" s="21">
        <v>11240</v>
      </c>
      <c r="BH276" s="21">
        <v>11239</v>
      </c>
      <c r="BI276" s="21">
        <v>44956</v>
      </c>
      <c r="BJ276" s="21">
        <v>11238</v>
      </c>
      <c r="BK276" s="21">
        <v>11238</v>
      </c>
      <c r="BL276" s="21">
        <v>11240</v>
      </c>
      <c r="BM276" s="21">
        <v>11239</v>
      </c>
      <c r="BN276" s="21">
        <v>44955</v>
      </c>
      <c r="BO276" s="21">
        <v>11239</v>
      </c>
      <c r="BP276" s="21">
        <v>4398</v>
      </c>
      <c r="BQ276" s="21">
        <v>4397</v>
      </c>
      <c r="BR276" s="21">
        <v>4399</v>
      </c>
      <c r="BS276" s="21">
        <v>24433</v>
      </c>
      <c r="BT276" s="21">
        <v>4398</v>
      </c>
      <c r="BU276" s="21">
        <v>4398</v>
      </c>
      <c r="BV276" s="21">
        <v>255</v>
      </c>
      <c r="BW276" s="21">
        <v>1912</v>
      </c>
      <c r="BX276" s="21">
        <v>10963</v>
      </c>
      <c r="BY276" s="21">
        <v>1912</v>
      </c>
      <c r="BZ276" s="21">
        <v>1912</v>
      </c>
      <c r="CA276" s="21">
        <v>1912</v>
      </c>
      <c r="CB276" s="21">
        <v>1912</v>
      </c>
      <c r="CC276" s="21">
        <v>7648</v>
      </c>
      <c r="CD276" s="21">
        <v>1912</v>
      </c>
      <c r="CE276" s="21">
        <v>0</v>
      </c>
      <c r="CF276" s="21">
        <v>0</v>
      </c>
      <c r="CG276" s="21">
        <v>0</v>
      </c>
      <c r="CH276" s="21">
        <v>1912</v>
      </c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</row>
    <row r="277" spans="1:112" hidden="1" outlineLevel="1" x14ac:dyDescent="0.25">
      <c r="A277" s="25" t="s">
        <v>28</v>
      </c>
      <c r="B277" s="25">
        <v>7638.1587</v>
      </c>
      <c r="C277" s="25">
        <v>9674.2927899999995</v>
      </c>
      <c r="D277" s="25">
        <v>11799.34268</v>
      </c>
      <c r="E277" s="25">
        <v>13978.685749999997</v>
      </c>
      <c r="F277" s="25">
        <v>43090.479919999998</v>
      </c>
      <c r="G277" s="25">
        <v>16177.202359999999</v>
      </c>
      <c r="H277" s="25">
        <v>18147.32099</v>
      </c>
      <c r="I277" s="25">
        <v>18394.497240000001</v>
      </c>
      <c r="J277" s="25">
        <v>18394.497239999997</v>
      </c>
      <c r="K277" s="25">
        <v>71113.517829999997</v>
      </c>
      <c r="L277" s="25">
        <v>18394.497240000001</v>
      </c>
      <c r="M277" s="25">
        <v>18394.497240000001</v>
      </c>
      <c r="N277" s="25">
        <v>18394</v>
      </c>
      <c r="O277" s="25">
        <v>18395</v>
      </c>
      <c r="P277" s="25">
        <v>73577.994479999994</v>
      </c>
      <c r="Q277" s="25">
        <v>18394.497239999997</v>
      </c>
      <c r="R277" s="25">
        <v>18395</v>
      </c>
      <c r="S277" s="25">
        <v>18394</v>
      </c>
      <c r="T277" s="25">
        <v>18395</v>
      </c>
      <c r="U277" s="25">
        <v>73578</v>
      </c>
      <c r="V277" s="25">
        <v>18394</v>
      </c>
      <c r="W277" s="25">
        <v>18393</v>
      </c>
      <c r="X277" s="25">
        <v>18396</v>
      </c>
      <c r="Y277" s="25">
        <v>18396</v>
      </c>
      <c r="Z277" s="25">
        <v>73578</v>
      </c>
      <c r="AA277" s="25">
        <v>18394</v>
      </c>
      <c r="AB277" s="25">
        <v>18394</v>
      </c>
      <c r="AC277" s="25">
        <v>18394</v>
      </c>
      <c r="AD277" s="25">
        <v>18395</v>
      </c>
      <c r="AE277" s="25">
        <v>73578</v>
      </c>
      <c r="AF277" s="25">
        <v>18394</v>
      </c>
      <c r="AG277" s="25">
        <v>18395</v>
      </c>
      <c r="AH277" s="25">
        <v>18394</v>
      </c>
      <c r="AI277" s="25">
        <v>18395</v>
      </c>
      <c r="AJ277" s="25">
        <v>73578</v>
      </c>
      <c r="AK277" s="25">
        <v>18394</v>
      </c>
      <c r="AL277" s="25">
        <v>18395</v>
      </c>
      <c r="AM277" s="25">
        <v>18394</v>
      </c>
      <c r="AN277" s="25">
        <v>18395</v>
      </c>
      <c r="AO277" s="25">
        <v>73578</v>
      </c>
      <c r="AP277" s="25">
        <v>18394</v>
      </c>
      <c r="AQ277" s="25">
        <v>18395</v>
      </c>
      <c r="AR277" s="25">
        <v>18394</v>
      </c>
      <c r="AS277" s="25">
        <v>18395</v>
      </c>
      <c r="AT277" s="25">
        <v>73578</v>
      </c>
      <c r="AU277" s="25">
        <v>18394</v>
      </c>
      <c r="AV277" s="25">
        <v>18395</v>
      </c>
      <c r="AW277" s="25">
        <v>18394</v>
      </c>
      <c r="AX277" s="25">
        <v>18395</v>
      </c>
      <c r="AY277" s="25">
        <v>73578</v>
      </c>
      <c r="AZ277" s="25">
        <v>18394</v>
      </c>
      <c r="BA277" s="25">
        <v>18395</v>
      </c>
      <c r="BB277" s="25">
        <v>18394</v>
      </c>
      <c r="BC277" s="25">
        <v>18395</v>
      </c>
      <c r="BD277" s="25">
        <v>73578</v>
      </c>
      <c r="BE277" s="25">
        <v>18394</v>
      </c>
      <c r="BF277" s="25">
        <v>18395</v>
      </c>
      <c r="BG277" s="25">
        <v>18394</v>
      </c>
      <c r="BH277" s="25">
        <v>18395</v>
      </c>
      <c r="BI277" s="25">
        <v>73578</v>
      </c>
      <c r="BJ277" s="25">
        <v>18394</v>
      </c>
      <c r="BK277" s="25">
        <v>18395</v>
      </c>
      <c r="BL277" s="25">
        <v>18394</v>
      </c>
      <c r="BM277" s="25">
        <v>18395</v>
      </c>
      <c r="BN277" s="25">
        <v>73578</v>
      </c>
      <c r="BO277" s="25">
        <v>18394</v>
      </c>
      <c r="BP277" s="25">
        <v>18395</v>
      </c>
      <c r="BQ277" s="25">
        <v>18394</v>
      </c>
      <c r="BR277" s="25">
        <v>18395</v>
      </c>
      <c r="BS277" s="25">
        <v>73578</v>
      </c>
      <c r="BT277" s="25">
        <v>18394</v>
      </c>
      <c r="BU277" s="25">
        <v>18395</v>
      </c>
      <c r="BV277" s="25">
        <v>18394</v>
      </c>
      <c r="BW277" s="25">
        <v>18395</v>
      </c>
      <c r="BX277" s="25">
        <v>73578</v>
      </c>
      <c r="BY277" s="25">
        <v>18394</v>
      </c>
      <c r="BZ277" s="25">
        <v>18395</v>
      </c>
      <c r="CA277" s="25">
        <v>18394</v>
      </c>
      <c r="CB277" s="25">
        <v>18395</v>
      </c>
      <c r="CC277" s="25">
        <v>73578</v>
      </c>
      <c r="CD277" s="25">
        <v>18394</v>
      </c>
      <c r="CE277" s="25">
        <v>18395</v>
      </c>
      <c r="CF277" s="25">
        <v>18394</v>
      </c>
      <c r="CG277" s="25">
        <v>18395</v>
      </c>
      <c r="CH277" s="25">
        <v>73578</v>
      </c>
      <c r="CI277" s="18"/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</row>
    <row r="278" spans="1:112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21">
        <v>0</v>
      </c>
      <c r="CH278" s="21">
        <v>0</v>
      </c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</row>
    <row r="279" spans="1:112" hidden="1" outlineLevel="1" x14ac:dyDescent="0.25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  <c r="P279" s="25">
        <v>0</v>
      </c>
      <c r="Q279" s="25">
        <v>0</v>
      </c>
      <c r="R279" s="25">
        <v>0</v>
      </c>
      <c r="S279" s="25">
        <v>0</v>
      </c>
      <c r="T279" s="25">
        <v>0</v>
      </c>
      <c r="U279" s="25">
        <v>0</v>
      </c>
      <c r="V279" s="25">
        <v>0</v>
      </c>
      <c r="W279" s="25">
        <v>0</v>
      </c>
      <c r="X279" s="25">
        <v>0</v>
      </c>
      <c r="Y279" s="25">
        <v>0</v>
      </c>
      <c r="Z279" s="25">
        <v>0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0</v>
      </c>
      <c r="AX279" s="25">
        <v>0</v>
      </c>
      <c r="AY279" s="25">
        <v>0</v>
      </c>
      <c r="AZ279" s="25">
        <v>0</v>
      </c>
      <c r="BA279" s="25">
        <v>0</v>
      </c>
      <c r="BB279" s="25">
        <v>0</v>
      </c>
      <c r="BC279" s="25">
        <v>0</v>
      </c>
      <c r="BD279" s="25">
        <v>0</v>
      </c>
      <c r="BE279" s="25">
        <v>0</v>
      </c>
      <c r="BF279" s="25">
        <v>0</v>
      </c>
      <c r="BG279" s="25">
        <v>0</v>
      </c>
      <c r="BH279" s="25">
        <v>0</v>
      </c>
      <c r="BI279" s="25">
        <v>0</v>
      </c>
      <c r="BJ279" s="25">
        <v>0</v>
      </c>
      <c r="BK279" s="25">
        <v>0</v>
      </c>
      <c r="BL279" s="25">
        <v>0</v>
      </c>
      <c r="BM279" s="25">
        <v>0</v>
      </c>
      <c r="BN279" s="25">
        <v>0</v>
      </c>
      <c r="BO279" s="25">
        <v>0</v>
      </c>
      <c r="BP279" s="25">
        <v>0</v>
      </c>
      <c r="BQ279" s="25">
        <v>0</v>
      </c>
      <c r="BR279" s="25">
        <v>0</v>
      </c>
      <c r="BS279" s="25">
        <v>0</v>
      </c>
      <c r="BT279" s="25">
        <v>0</v>
      </c>
      <c r="BU279" s="25">
        <v>0</v>
      </c>
      <c r="BV279" s="25">
        <v>0</v>
      </c>
      <c r="BW279" s="25">
        <v>0</v>
      </c>
      <c r="BX279" s="25">
        <v>0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0</v>
      </c>
      <c r="CF279" s="25">
        <v>0</v>
      </c>
      <c r="CG279" s="25">
        <v>0</v>
      </c>
      <c r="CH279" s="25">
        <v>0</v>
      </c>
      <c r="CI279" s="18"/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</row>
    <row r="280" spans="1:112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21">
        <v>0</v>
      </c>
      <c r="CH280" s="21">
        <v>0</v>
      </c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</row>
    <row r="281" spans="1:112" hidden="1" outlineLevel="1" x14ac:dyDescent="0.25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25">
        <v>0</v>
      </c>
      <c r="CH281" s="25">
        <v>0</v>
      </c>
      <c r="CI281" s="18"/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</row>
    <row r="282" spans="1:112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0</v>
      </c>
      <c r="AT282" s="21">
        <v>0</v>
      </c>
      <c r="AU282" s="21">
        <v>0</v>
      </c>
      <c r="AV282" s="21">
        <v>0</v>
      </c>
      <c r="AW282" s="21">
        <v>0</v>
      </c>
      <c r="AX282" s="21">
        <v>0</v>
      </c>
      <c r="AY282" s="21">
        <v>0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0</v>
      </c>
      <c r="BF282" s="21">
        <v>0</v>
      </c>
      <c r="BG282" s="21">
        <v>0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0</v>
      </c>
      <c r="BS282" s="21">
        <v>0</v>
      </c>
      <c r="BT282" s="21">
        <v>0</v>
      </c>
      <c r="BU282" s="21">
        <v>0</v>
      </c>
      <c r="BV282" s="21">
        <v>0</v>
      </c>
      <c r="BW282" s="21">
        <v>0</v>
      </c>
      <c r="BX282" s="21">
        <v>0</v>
      </c>
      <c r="BY282" s="21">
        <v>0</v>
      </c>
      <c r="BZ282" s="21">
        <v>0</v>
      </c>
      <c r="CA282" s="21">
        <v>0</v>
      </c>
      <c r="CB282" s="21">
        <v>0</v>
      </c>
      <c r="CC282" s="21">
        <v>0</v>
      </c>
      <c r="CD282" s="21">
        <v>0</v>
      </c>
      <c r="CE282" s="21">
        <v>0</v>
      </c>
      <c r="CF282" s="21">
        <v>0</v>
      </c>
      <c r="CG282" s="21">
        <v>0</v>
      </c>
      <c r="CH282" s="21">
        <v>0</v>
      </c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</row>
    <row r="283" spans="1:112" hidden="1" outlineLevel="1" x14ac:dyDescent="0.25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1544</v>
      </c>
      <c r="AW283" s="25">
        <v>2673</v>
      </c>
      <c r="AX283" s="25">
        <v>2109</v>
      </c>
      <c r="AY283" s="25">
        <v>6326</v>
      </c>
      <c r="AZ283" s="25">
        <v>2109</v>
      </c>
      <c r="BA283" s="25">
        <v>2108</v>
      </c>
      <c r="BB283" s="25">
        <v>2109</v>
      </c>
      <c r="BC283" s="25">
        <v>2109</v>
      </c>
      <c r="BD283" s="25">
        <v>8435</v>
      </c>
      <c r="BE283" s="25">
        <v>2132</v>
      </c>
      <c r="BF283" s="25">
        <v>2132</v>
      </c>
      <c r="BG283" s="25">
        <v>2132</v>
      </c>
      <c r="BH283" s="25">
        <v>2132</v>
      </c>
      <c r="BI283" s="25">
        <v>8528</v>
      </c>
      <c r="BJ283" s="25">
        <v>2132</v>
      </c>
      <c r="BK283" s="25">
        <v>2132</v>
      </c>
      <c r="BL283" s="25">
        <v>2131</v>
      </c>
      <c r="BM283" s="25">
        <v>2133</v>
      </c>
      <c r="BN283" s="25">
        <v>8528</v>
      </c>
      <c r="BO283" s="25">
        <v>2133</v>
      </c>
      <c r="BP283" s="25">
        <v>1420</v>
      </c>
      <c r="BQ283" s="25">
        <v>1</v>
      </c>
      <c r="BR283" s="25">
        <v>-37</v>
      </c>
      <c r="BS283" s="25">
        <v>3517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25">
        <v>0</v>
      </c>
      <c r="CH283" s="25">
        <v>0</v>
      </c>
      <c r="CI283" s="18"/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</row>
    <row r="284" spans="1:112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0</v>
      </c>
      <c r="BH284" s="21">
        <v>0</v>
      </c>
      <c r="BI284" s="21">
        <v>0</v>
      </c>
      <c r="BJ284" s="21">
        <v>0</v>
      </c>
      <c r="BK284" s="21">
        <v>0</v>
      </c>
      <c r="BL284" s="21">
        <v>0</v>
      </c>
      <c r="BM284" s="21">
        <v>0</v>
      </c>
      <c r="BN284" s="21">
        <v>0</v>
      </c>
      <c r="BO284" s="21">
        <v>0</v>
      </c>
      <c r="BP284" s="21">
        <v>0</v>
      </c>
      <c r="BQ284" s="21">
        <v>0</v>
      </c>
      <c r="BR284" s="21">
        <v>0</v>
      </c>
      <c r="BS284" s="21">
        <v>0</v>
      </c>
      <c r="BT284" s="21">
        <v>0</v>
      </c>
      <c r="BU284" s="21">
        <v>0</v>
      </c>
      <c r="BV284" s="21">
        <v>0</v>
      </c>
      <c r="BW284" s="21">
        <v>0</v>
      </c>
      <c r="BX284" s="21">
        <v>0</v>
      </c>
      <c r="BY284" s="21">
        <v>0</v>
      </c>
      <c r="BZ284" s="21">
        <v>0</v>
      </c>
      <c r="CA284" s="21">
        <v>0</v>
      </c>
      <c r="CB284" s="21">
        <v>0</v>
      </c>
      <c r="CC284" s="21">
        <v>0</v>
      </c>
      <c r="CD284" s="21">
        <v>0</v>
      </c>
      <c r="CE284" s="21">
        <v>0</v>
      </c>
      <c r="CF284" s="21">
        <v>0</v>
      </c>
      <c r="CG284" s="21">
        <v>0</v>
      </c>
      <c r="CH284" s="21">
        <v>0</v>
      </c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</row>
    <row r="285" spans="1:112" hidden="1" outlineLevel="1" x14ac:dyDescent="0.25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0</v>
      </c>
      <c r="BX285" s="25">
        <v>0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25">
        <v>0</v>
      </c>
      <c r="CH285" s="25">
        <v>0</v>
      </c>
      <c r="CI285" s="18"/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</row>
    <row r="286" spans="1:112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0</v>
      </c>
      <c r="BS286" s="21">
        <v>0</v>
      </c>
      <c r="BT286" s="21">
        <v>0</v>
      </c>
      <c r="BU286" s="21">
        <v>0</v>
      </c>
      <c r="BV286" s="21">
        <v>0</v>
      </c>
      <c r="BW286" s="21">
        <v>0</v>
      </c>
      <c r="BX286" s="21">
        <v>0</v>
      </c>
      <c r="BY286" s="21">
        <v>0</v>
      </c>
      <c r="BZ286" s="21">
        <v>0</v>
      </c>
      <c r="CA286" s="21">
        <v>0</v>
      </c>
      <c r="CB286" s="21">
        <v>0</v>
      </c>
      <c r="CC286" s="21">
        <v>0</v>
      </c>
      <c r="CD286" s="21">
        <v>0</v>
      </c>
      <c r="CE286" s="21">
        <v>0</v>
      </c>
      <c r="CF286" s="21">
        <v>0</v>
      </c>
      <c r="CG286" s="21">
        <v>0</v>
      </c>
      <c r="CH286" s="21">
        <v>0</v>
      </c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</row>
    <row r="287" spans="1:112" hidden="1" outlineLevel="1" x14ac:dyDescent="0.25">
      <c r="A287" s="25" t="s">
        <v>267</v>
      </c>
      <c r="B287" s="25"/>
      <c r="C287" s="25"/>
      <c r="D287" s="25"/>
      <c r="E287" s="25"/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25">
        <v>0</v>
      </c>
      <c r="CH287" s="25">
        <v>0</v>
      </c>
      <c r="CI287" s="18"/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</row>
    <row r="288" spans="1:112" ht="15.75" hidden="1" outlineLevel="1" thickBot="1" x14ac:dyDescent="0.3">
      <c r="A288" s="7" t="s">
        <v>305</v>
      </c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/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>
        <v>0</v>
      </c>
      <c r="CE288" s="21">
        <v>0</v>
      </c>
      <c r="CF288" s="21">
        <v>0</v>
      </c>
      <c r="CG288" s="21">
        <v>0</v>
      </c>
      <c r="CH288" s="21">
        <v>0</v>
      </c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</row>
    <row r="289" spans="1:112" ht="15.75" collapsed="1" thickBot="1" x14ac:dyDescent="0.3">
      <c r="A289" s="11" t="s">
        <v>308</v>
      </c>
      <c r="B289" s="23">
        <v>0</v>
      </c>
      <c r="C289" s="23">
        <v>0</v>
      </c>
      <c r="D289" s="23">
        <v>0</v>
      </c>
      <c r="E289" s="23">
        <v>0</v>
      </c>
      <c r="F289" s="23">
        <v>0</v>
      </c>
      <c r="G289" s="23">
        <v>0</v>
      </c>
      <c r="H289" s="23">
        <v>0</v>
      </c>
      <c r="I289" s="23">
        <v>0</v>
      </c>
      <c r="J289" s="23">
        <v>0</v>
      </c>
      <c r="K289" s="23">
        <v>0</v>
      </c>
      <c r="L289" s="23">
        <v>0</v>
      </c>
      <c r="M289" s="23">
        <v>0</v>
      </c>
      <c r="N289" s="23">
        <v>0</v>
      </c>
      <c r="O289" s="23">
        <v>0</v>
      </c>
      <c r="P289" s="23">
        <v>0</v>
      </c>
      <c r="Q289" s="23">
        <v>0</v>
      </c>
      <c r="R289" s="23">
        <v>0</v>
      </c>
      <c r="S289" s="23">
        <v>0</v>
      </c>
      <c r="T289" s="23">
        <v>0</v>
      </c>
      <c r="U289" s="23">
        <v>0</v>
      </c>
      <c r="V289" s="23">
        <v>0</v>
      </c>
      <c r="W289" s="23">
        <v>0</v>
      </c>
      <c r="X289" s="23">
        <v>0</v>
      </c>
      <c r="Y289" s="23">
        <v>0</v>
      </c>
      <c r="Z289" s="23">
        <v>0</v>
      </c>
      <c r="AA289" s="23">
        <v>0</v>
      </c>
      <c r="AB289" s="23">
        <v>0</v>
      </c>
      <c r="AC289" s="23">
        <v>0</v>
      </c>
      <c r="AD289" s="23">
        <v>0</v>
      </c>
      <c r="AE289" s="23">
        <v>0</v>
      </c>
      <c r="AF289" s="23">
        <v>0</v>
      </c>
      <c r="AG289" s="23">
        <v>0</v>
      </c>
      <c r="AH289" s="23">
        <v>0</v>
      </c>
      <c r="AI289" s="23">
        <v>0</v>
      </c>
      <c r="AJ289" s="23">
        <v>0</v>
      </c>
      <c r="AK289" s="23">
        <v>0</v>
      </c>
      <c r="AL289" s="23">
        <v>0</v>
      </c>
      <c r="AM289" s="23">
        <v>0</v>
      </c>
      <c r="AN289" s="23">
        <v>0</v>
      </c>
      <c r="AO289" s="23">
        <v>0</v>
      </c>
      <c r="AP289" s="23">
        <v>0</v>
      </c>
      <c r="AQ289" s="23">
        <v>0</v>
      </c>
      <c r="AR289" s="23">
        <v>0</v>
      </c>
      <c r="AS289" s="23">
        <v>0</v>
      </c>
      <c r="AT289" s="23">
        <v>0</v>
      </c>
      <c r="AU289" s="23">
        <v>0</v>
      </c>
      <c r="AV289" s="23">
        <v>0</v>
      </c>
      <c r="AW289" s="23">
        <v>0</v>
      </c>
      <c r="AX289" s="23">
        <v>0</v>
      </c>
      <c r="AY289" s="23">
        <v>0</v>
      </c>
      <c r="AZ289" s="23">
        <v>0</v>
      </c>
      <c r="BA289" s="23">
        <v>0</v>
      </c>
      <c r="BB289" s="23">
        <v>0</v>
      </c>
      <c r="BC289" s="23">
        <v>0</v>
      </c>
      <c r="BD289" s="23">
        <v>0</v>
      </c>
      <c r="BE289" s="23">
        <v>0</v>
      </c>
      <c r="BF289" s="23">
        <v>0</v>
      </c>
      <c r="BG289" s="23">
        <v>0</v>
      </c>
      <c r="BH289" s="23">
        <v>0</v>
      </c>
      <c r="BI289" s="23">
        <v>0</v>
      </c>
      <c r="BJ289" s="23">
        <v>0</v>
      </c>
      <c r="BK289" s="23">
        <v>0</v>
      </c>
      <c r="BL289" s="23">
        <v>0</v>
      </c>
      <c r="BM289" s="23">
        <v>0</v>
      </c>
      <c r="BN289" s="23">
        <v>0</v>
      </c>
      <c r="BO289" s="23">
        <v>0</v>
      </c>
      <c r="BP289" s="23">
        <v>0</v>
      </c>
      <c r="BQ289" s="23">
        <v>0</v>
      </c>
      <c r="BR289" s="23">
        <v>0</v>
      </c>
      <c r="BS289" s="23">
        <v>0</v>
      </c>
      <c r="BT289" s="23">
        <v>0</v>
      </c>
      <c r="BU289" s="23">
        <v>0</v>
      </c>
      <c r="BV289" s="23">
        <v>0</v>
      </c>
      <c r="BW289" s="23">
        <v>0</v>
      </c>
      <c r="BX289" s="23">
        <v>0</v>
      </c>
      <c r="BY289" s="23">
        <v>0</v>
      </c>
      <c r="BZ289" s="23">
        <v>0</v>
      </c>
      <c r="CA289" s="23">
        <v>0</v>
      </c>
      <c r="CB289" s="23">
        <v>0</v>
      </c>
      <c r="CC289" s="23">
        <v>0</v>
      </c>
      <c r="CD289" s="23">
        <v>0</v>
      </c>
      <c r="CE289" s="23">
        <v>0</v>
      </c>
      <c r="CF289" s="23">
        <v>0</v>
      </c>
      <c r="CG289" s="23">
        <v>0</v>
      </c>
      <c r="CH289" s="23">
        <v>0</v>
      </c>
      <c r="CI289" s="13"/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</row>
    <row r="290" spans="1:112" hidden="1" outlineLevel="1" x14ac:dyDescent="0.25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25">
        <v>0</v>
      </c>
      <c r="CH290" s="25">
        <v>0</v>
      </c>
      <c r="CI290" s="18"/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</row>
    <row r="291" spans="1:112" ht="15.75" hidden="1" outlineLevel="1" thickBot="1" x14ac:dyDescent="0.3">
      <c r="A291" s="7" t="s">
        <v>10</v>
      </c>
      <c r="B291" s="21">
        <v>0</v>
      </c>
      <c r="C291" s="21">
        <v>0</v>
      </c>
      <c r="D291" s="21">
        <v>0</v>
      </c>
      <c r="E291" s="21">
        <v>0</v>
      </c>
      <c r="F291" s="21">
        <v>0</v>
      </c>
      <c r="G291" s="21">
        <v>0</v>
      </c>
      <c r="H291" s="21">
        <v>0</v>
      </c>
      <c r="I291" s="21">
        <v>0</v>
      </c>
      <c r="J291" s="21">
        <v>0</v>
      </c>
      <c r="K291" s="21">
        <v>0</v>
      </c>
      <c r="L291" s="21">
        <v>0</v>
      </c>
      <c r="M291" s="21">
        <v>0</v>
      </c>
      <c r="N291" s="21">
        <v>0</v>
      </c>
      <c r="O291" s="21">
        <v>0</v>
      </c>
      <c r="P291" s="21">
        <v>0</v>
      </c>
      <c r="Q291" s="21">
        <v>0</v>
      </c>
      <c r="R291" s="21">
        <v>0</v>
      </c>
      <c r="S291" s="21">
        <v>0</v>
      </c>
      <c r="T291" s="21">
        <v>0</v>
      </c>
      <c r="U291" s="21">
        <v>0</v>
      </c>
      <c r="V291" s="21">
        <v>0</v>
      </c>
      <c r="W291" s="21">
        <v>0</v>
      </c>
      <c r="X291" s="21">
        <v>0</v>
      </c>
      <c r="Y291" s="21">
        <v>0</v>
      </c>
      <c r="Z291" s="21">
        <v>0</v>
      </c>
      <c r="AA291" s="21">
        <v>0</v>
      </c>
      <c r="AB291" s="21">
        <v>0</v>
      </c>
      <c r="AC291" s="21">
        <v>0</v>
      </c>
      <c r="AD291" s="21">
        <v>0</v>
      </c>
      <c r="AE291" s="21">
        <v>0</v>
      </c>
      <c r="AF291" s="21">
        <v>0</v>
      </c>
      <c r="AG291" s="21">
        <v>0</v>
      </c>
      <c r="AH291" s="21">
        <v>0</v>
      </c>
      <c r="AI291" s="21">
        <v>0</v>
      </c>
      <c r="AJ291" s="21">
        <v>0</v>
      </c>
      <c r="AK291" s="21">
        <v>0</v>
      </c>
      <c r="AL291" s="21">
        <v>0</v>
      </c>
      <c r="AM291" s="21">
        <v>0</v>
      </c>
      <c r="AN291" s="21">
        <v>0</v>
      </c>
      <c r="AO291" s="21">
        <v>0</v>
      </c>
      <c r="AP291" s="21">
        <v>0</v>
      </c>
      <c r="AQ291" s="21">
        <v>0</v>
      </c>
      <c r="AR291" s="21">
        <v>0</v>
      </c>
      <c r="AS291" s="21">
        <v>0</v>
      </c>
      <c r="AT291" s="21">
        <v>0</v>
      </c>
      <c r="AU291" s="21">
        <v>0</v>
      </c>
      <c r="AV291" s="21">
        <v>0</v>
      </c>
      <c r="AW291" s="21">
        <v>0</v>
      </c>
      <c r="AX291" s="21">
        <v>0</v>
      </c>
      <c r="AY291" s="21">
        <v>0</v>
      </c>
      <c r="AZ291" s="21">
        <v>0</v>
      </c>
      <c r="BA291" s="21">
        <v>0</v>
      </c>
      <c r="BB291" s="21">
        <v>0</v>
      </c>
      <c r="BC291" s="21">
        <v>0</v>
      </c>
      <c r="BD291" s="21">
        <v>0</v>
      </c>
      <c r="BE291" s="21">
        <v>0</v>
      </c>
      <c r="BF291" s="21">
        <v>0</v>
      </c>
      <c r="BG291" s="21">
        <v>0</v>
      </c>
      <c r="BH291" s="21">
        <v>0</v>
      </c>
      <c r="BI291" s="21">
        <v>0</v>
      </c>
      <c r="BJ291" s="21">
        <v>0</v>
      </c>
      <c r="BK291" s="21">
        <v>0</v>
      </c>
      <c r="BL291" s="21">
        <v>0</v>
      </c>
      <c r="BM291" s="21">
        <v>0</v>
      </c>
      <c r="BN291" s="21">
        <v>0</v>
      </c>
      <c r="BO291" s="21">
        <v>0</v>
      </c>
      <c r="BP291" s="21">
        <v>0</v>
      </c>
      <c r="BQ291" s="21">
        <v>0</v>
      </c>
      <c r="BR291" s="21">
        <v>0</v>
      </c>
      <c r="BS291" s="21">
        <v>0</v>
      </c>
      <c r="BT291" s="21">
        <v>0</v>
      </c>
      <c r="BU291" s="21">
        <v>0</v>
      </c>
      <c r="BV291" s="21">
        <v>0</v>
      </c>
      <c r="BW291" s="21">
        <v>0</v>
      </c>
      <c r="BX291" s="21">
        <v>0</v>
      </c>
      <c r="BY291" s="21">
        <v>0</v>
      </c>
      <c r="BZ291" s="21">
        <v>0</v>
      </c>
      <c r="CA291" s="21">
        <v>0</v>
      </c>
      <c r="CB291" s="21">
        <v>0</v>
      </c>
      <c r="CC291" s="21">
        <v>0</v>
      </c>
      <c r="CD291" s="21">
        <v>0</v>
      </c>
      <c r="CE291" s="21">
        <v>0</v>
      </c>
      <c r="CF291" s="21">
        <v>0</v>
      </c>
      <c r="CG291" s="21">
        <v>0</v>
      </c>
      <c r="CH291" s="21">
        <v>0</v>
      </c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</row>
    <row r="292" spans="1:112" hidden="1" outlineLevel="1" x14ac:dyDescent="0.25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0</v>
      </c>
      <c r="T292" s="25">
        <v>0</v>
      </c>
      <c r="U292" s="25">
        <v>0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0</v>
      </c>
      <c r="AS292" s="25">
        <v>0</v>
      </c>
      <c r="AT292" s="25">
        <v>0</v>
      </c>
      <c r="AU292" s="25">
        <v>0</v>
      </c>
      <c r="AV292" s="25">
        <v>0</v>
      </c>
      <c r="AW292" s="25">
        <v>0</v>
      </c>
      <c r="AX292" s="25">
        <v>0</v>
      </c>
      <c r="AY292" s="25">
        <v>0</v>
      </c>
      <c r="AZ292" s="25">
        <v>0</v>
      </c>
      <c r="BA292" s="25">
        <v>0</v>
      </c>
      <c r="BB292" s="25">
        <v>0</v>
      </c>
      <c r="BC292" s="25">
        <v>0</v>
      </c>
      <c r="BD292" s="25">
        <v>0</v>
      </c>
      <c r="BE292" s="25">
        <v>0</v>
      </c>
      <c r="BF292" s="25">
        <v>0</v>
      </c>
      <c r="BG292" s="25">
        <v>0</v>
      </c>
      <c r="BH292" s="25">
        <v>0</v>
      </c>
      <c r="BI292" s="25">
        <v>0</v>
      </c>
      <c r="BJ292" s="25">
        <v>0</v>
      </c>
      <c r="BK292" s="25">
        <v>0</v>
      </c>
      <c r="BL292" s="25">
        <v>0</v>
      </c>
      <c r="BM292" s="25">
        <v>0</v>
      </c>
      <c r="BN292" s="25">
        <v>0</v>
      </c>
      <c r="BO292" s="25">
        <v>0</v>
      </c>
      <c r="BP292" s="25">
        <v>0</v>
      </c>
      <c r="BQ292" s="25">
        <v>0</v>
      </c>
      <c r="BR292" s="25">
        <v>0</v>
      </c>
      <c r="BS292" s="25">
        <v>0</v>
      </c>
      <c r="BT292" s="25">
        <v>0</v>
      </c>
      <c r="BU292" s="25">
        <v>0</v>
      </c>
      <c r="BV292" s="25">
        <v>0</v>
      </c>
      <c r="BW292" s="25">
        <v>0</v>
      </c>
      <c r="BX292" s="25">
        <v>0</v>
      </c>
      <c r="BY292" s="25">
        <v>0</v>
      </c>
      <c r="BZ292" s="25">
        <v>0</v>
      </c>
      <c r="CA292" s="25">
        <v>0</v>
      </c>
      <c r="CB292" s="25">
        <v>0</v>
      </c>
      <c r="CC292" s="25">
        <v>0</v>
      </c>
      <c r="CD292" s="25">
        <v>0</v>
      </c>
      <c r="CE292" s="25">
        <v>0</v>
      </c>
      <c r="CF292" s="25">
        <v>0</v>
      </c>
      <c r="CG292" s="25">
        <v>0</v>
      </c>
      <c r="CH292" s="25">
        <v>0</v>
      </c>
      <c r="CI292" s="18"/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</row>
    <row r="293" spans="1:112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0</v>
      </c>
      <c r="AS293" s="21">
        <v>0</v>
      </c>
      <c r="AT293" s="21">
        <v>0</v>
      </c>
      <c r="AU293" s="21">
        <v>0</v>
      </c>
      <c r="AV293" s="21">
        <v>0</v>
      </c>
      <c r="AW293" s="21">
        <v>0</v>
      </c>
      <c r="AX293" s="21">
        <v>0</v>
      </c>
      <c r="AY293" s="21">
        <v>0</v>
      </c>
      <c r="AZ293" s="21">
        <v>0</v>
      </c>
      <c r="BA293" s="21">
        <v>0</v>
      </c>
      <c r="BB293" s="21">
        <v>0</v>
      </c>
      <c r="BC293" s="21">
        <v>0</v>
      </c>
      <c r="BD293" s="21">
        <v>0</v>
      </c>
      <c r="BE293" s="21">
        <v>0</v>
      </c>
      <c r="BF293" s="21">
        <v>0</v>
      </c>
      <c r="BG293" s="21">
        <v>0</v>
      </c>
      <c r="BH293" s="21">
        <v>0</v>
      </c>
      <c r="BI293" s="21">
        <v>0</v>
      </c>
      <c r="BJ293" s="21">
        <v>0</v>
      </c>
      <c r="BK293" s="21">
        <v>0</v>
      </c>
      <c r="BL293" s="21">
        <v>0</v>
      </c>
      <c r="BM293" s="21">
        <v>0</v>
      </c>
      <c r="BN293" s="21">
        <v>0</v>
      </c>
      <c r="BO293" s="21">
        <v>0</v>
      </c>
      <c r="BP293" s="21">
        <v>0</v>
      </c>
      <c r="BQ293" s="21">
        <v>0</v>
      </c>
      <c r="BR293" s="21">
        <v>0</v>
      </c>
      <c r="BS293" s="21">
        <v>0</v>
      </c>
      <c r="BT293" s="21">
        <v>0</v>
      </c>
      <c r="BU293" s="21">
        <v>0</v>
      </c>
      <c r="BV293" s="21">
        <v>0</v>
      </c>
      <c r="BW293" s="21">
        <v>0</v>
      </c>
      <c r="BX293" s="21">
        <v>0</v>
      </c>
      <c r="BY293" s="21">
        <v>0</v>
      </c>
      <c r="BZ293" s="21">
        <v>0</v>
      </c>
      <c r="CA293" s="21">
        <v>0</v>
      </c>
      <c r="CB293" s="21">
        <v>0</v>
      </c>
      <c r="CC293" s="21">
        <v>0</v>
      </c>
      <c r="CD293" s="21">
        <v>0</v>
      </c>
      <c r="CE293" s="21">
        <v>0</v>
      </c>
      <c r="CF293" s="21">
        <v>0</v>
      </c>
      <c r="CG293" s="21">
        <v>0</v>
      </c>
      <c r="CH293" s="21">
        <v>0</v>
      </c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</row>
    <row r="294" spans="1:112" hidden="1" outlineLevel="1" x14ac:dyDescent="0.25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0</v>
      </c>
      <c r="AG294" s="25">
        <v>0</v>
      </c>
      <c r="AH294" s="25">
        <v>0</v>
      </c>
      <c r="AI294" s="25">
        <v>0</v>
      </c>
      <c r="AJ294" s="25">
        <v>0</v>
      </c>
      <c r="AK294" s="25">
        <v>0</v>
      </c>
      <c r="AL294" s="25">
        <v>0</v>
      </c>
      <c r="AM294" s="25">
        <v>0</v>
      </c>
      <c r="AN294" s="25">
        <v>0</v>
      </c>
      <c r="AO294" s="25">
        <v>0</v>
      </c>
      <c r="AP294" s="25">
        <v>0</v>
      </c>
      <c r="AQ294" s="25">
        <v>0</v>
      </c>
      <c r="AR294" s="25">
        <v>0</v>
      </c>
      <c r="AS294" s="25">
        <v>0</v>
      </c>
      <c r="AT294" s="25">
        <v>0</v>
      </c>
      <c r="AU294" s="25">
        <v>0</v>
      </c>
      <c r="AV294" s="25">
        <v>0</v>
      </c>
      <c r="AW294" s="25">
        <v>0</v>
      </c>
      <c r="AX294" s="25">
        <v>0</v>
      </c>
      <c r="AY294" s="25">
        <v>0</v>
      </c>
      <c r="AZ294" s="25">
        <v>0</v>
      </c>
      <c r="BA294" s="25">
        <v>0</v>
      </c>
      <c r="BB294" s="25">
        <v>0</v>
      </c>
      <c r="BC294" s="25">
        <v>0</v>
      </c>
      <c r="BD294" s="25">
        <v>0</v>
      </c>
      <c r="BE294" s="25">
        <v>0</v>
      </c>
      <c r="BF294" s="25">
        <v>0</v>
      </c>
      <c r="BG294" s="25">
        <v>0</v>
      </c>
      <c r="BH294" s="25">
        <v>0</v>
      </c>
      <c r="BI294" s="25">
        <v>0</v>
      </c>
      <c r="BJ294" s="25">
        <v>0</v>
      </c>
      <c r="BK294" s="25">
        <v>0</v>
      </c>
      <c r="BL294" s="25">
        <v>0</v>
      </c>
      <c r="BM294" s="25">
        <v>0</v>
      </c>
      <c r="BN294" s="25">
        <v>0</v>
      </c>
      <c r="BO294" s="25">
        <v>0</v>
      </c>
      <c r="BP294" s="25">
        <v>0</v>
      </c>
      <c r="BQ294" s="25">
        <v>0</v>
      </c>
      <c r="BR294" s="25">
        <v>0</v>
      </c>
      <c r="BS294" s="25">
        <v>0</v>
      </c>
      <c r="BT294" s="25">
        <v>0</v>
      </c>
      <c r="BU294" s="25">
        <v>0</v>
      </c>
      <c r="BV294" s="25">
        <v>0</v>
      </c>
      <c r="BW294" s="25">
        <v>0</v>
      </c>
      <c r="BX294" s="25">
        <v>0</v>
      </c>
      <c r="BY294" s="25">
        <v>0</v>
      </c>
      <c r="BZ294" s="25">
        <v>0</v>
      </c>
      <c r="CA294" s="25">
        <v>0</v>
      </c>
      <c r="CB294" s="25">
        <v>0</v>
      </c>
      <c r="CC294" s="25">
        <v>0</v>
      </c>
      <c r="CD294" s="25">
        <v>0</v>
      </c>
      <c r="CE294" s="25">
        <v>0</v>
      </c>
      <c r="CF294" s="25">
        <v>0</v>
      </c>
      <c r="CG294" s="25">
        <v>0</v>
      </c>
      <c r="CH294" s="25">
        <v>0</v>
      </c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</row>
    <row r="295" spans="1:112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21">
        <v>0</v>
      </c>
      <c r="CH295" s="21">
        <v>0</v>
      </c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</row>
    <row r="296" spans="1:112" hidden="1" outlineLevel="1" x14ac:dyDescent="0.25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0</v>
      </c>
      <c r="AY296" s="25">
        <v>0</v>
      </c>
      <c r="AZ296" s="25">
        <v>0</v>
      </c>
      <c r="BA296" s="25">
        <v>0</v>
      </c>
      <c r="BB296" s="25">
        <v>0</v>
      </c>
      <c r="BC296" s="25">
        <v>0</v>
      </c>
      <c r="BD296" s="25">
        <v>0</v>
      </c>
      <c r="BE296" s="25">
        <v>0</v>
      </c>
      <c r="BF296" s="25">
        <v>0</v>
      </c>
      <c r="BG296" s="25">
        <v>0</v>
      </c>
      <c r="BH296" s="25">
        <v>0</v>
      </c>
      <c r="BI296" s="25">
        <v>0</v>
      </c>
      <c r="BJ296" s="25">
        <v>0</v>
      </c>
      <c r="BK296" s="25">
        <v>0</v>
      </c>
      <c r="BL296" s="25">
        <v>0</v>
      </c>
      <c r="BM296" s="25">
        <v>0</v>
      </c>
      <c r="BN296" s="25">
        <v>0</v>
      </c>
      <c r="BO296" s="25">
        <v>0</v>
      </c>
      <c r="BP296" s="25">
        <v>0</v>
      </c>
      <c r="BQ296" s="25">
        <v>0</v>
      </c>
      <c r="BR296" s="25">
        <v>0</v>
      </c>
      <c r="BS296" s="25">
        <v>0</v>
      </c>
      <c r="BT296" s="25">
        <v>0</v>
      </c>
      <c r="BU296" s="25">
        <v>0</v>
      </c>
      <c r="BV296" s="25">
        <v>0</v>
      </c>
      <c r="BW296" s="25">
        <v>0</v>
      </c>
      <c r="BX296" s="25">
        <v>0</v>
      </c>
      <c r="BY296" s="25">
        <v>0</v>
      </c>
      <c r="BZ296" s="25">
        <v>0</v>
      </c>
      <c r="CA296" s="25">
        <v>0</v>
      </c>
      <c r="CB296" s="25">
        <v>0</v>
      </c>
      <c r="CC296" s="25">
        <v>0</v>
      </c>
      <c r="CD296" s="25">
        <v>0</v>
      </c>
      <c r="CE296" s="25">
        <v>0</v>
      </c>
      <c r="CF296" s="25">
        <v>0</v>
      </c>
      <c r="CG296" s="25">
        <v>0</v>
      </c>
      <c r="CH296" s="25">
        <v>0</v>
      </c>
      <c r="CI296" s="18"/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</row>
    <row r="297" spans="1:112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21">
        <v>0</v>
      </c>
      <c r="CH297" s="21">
        <v>0</v>
      </c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</row>
    <row r="298" spans="1:112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0</v>
      </c>
      <c r="BQ298" s="25">
        <v>0</v>
      </c>
      <c r="BR298" s="25">
        <v>0</v>
      </c>
      <c r="BS298" s="25">
        <v>0</v>
      </c>
      <c r="BT298" s="25">
        <v>0</v>
      </c>
      <c r="BU298" s="25">
        <v>0</v>
      </c>
      <c r="BV298" s="25">
        <v>0</v>
      </c>
      <c r="BW298" s="25">
        <v>0</v>
      </c>
      <c r="BX298" s="25">
        <v>0</v>
      </c>
      <c r="BY298" s="25">
        <v>0</v>
      </c>
      <c r="BZ298" s="25">
        <v>0</v>
      </c>
      <c r="CA298" s="25">
        <v>0</v>
      </c>
      <c r="CB298" s="25">
        <v>0</v>
      </c>
      <c r="CC298" s="25">
        <v>0</v>
      </c>
      <c r="CD298" s="25">
        <v>0</v>
      </c>
      <c r="CE298" s="25">
        <v>0</v>
      </c>
      <c r="CF298" s="25">
        <v>0</v>
      </c>
      <c r="CG298" s="25">
        <v>0</v>
      </c>
      <c r="CH298" s="25">
        <v>0</v>
      </c>
      <c r="CI298" s="18"/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</row>
    <row r="299" spans="1:112" ht="15.75" collapsed="1" thickBot="1" x14ac:dyDescent="0.3">
      <c r="A299" s="11" t="s">
        <v>289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0</v>
      </c>
      <c r="AQ299" s="23">
        <v>0</v>
      </c>
      <c r="AR299" s="23">
        <v>0</v>
      </c>
      <c r="AS299" s="23">
        <v>0</v>
      </c>
      <c r="AT299" s="23">
        <v>0</v>
      </c>
      <c r="AU299" s="23">
        <v>0</v>
      </c>
      <c r="AV299" s="23">
        <v>0</v>
      </c>
      <c r="AW299" s="23">
        <v>0</v>
      </c>
      <c r="AX299" s="23">
        <v>0</v>
      </c>
      <c r="AY299" s="23">
        <v>0</v>
      </c>
      <c r="AZ299" s="23">
        <v>0</v>
      </c>
      <c r="BA299" s="23">
        <v>0</v>
      </c>
      <c r="BB299" s="23">
        <v>0</v>
      </c>
      <c r="BC299" s="23">
        <v>0</v>
      </c>
      <c r="BD299" s="23">
        <v>0</v>
      </c>
      <c r="BE299" s="23">
        <v>0</v>
      </c>
      <c r="BF299" s="23">
        <v>0</v>
      </c>
      <c r="BG299" s="23">
        <v>0</v>
      </c>
      <c r="BH299" s="23">
        <v>0</v>
      </c>
      <c r="BI299" s="23">
        <v>0</v>
      </c>
      <c r="BJ299" s="23">
        <v>0</v>
      </c>
      <c r="BK299" s="23">
        <v>0</v>
      </c>
      <c r="BL299" s="23">
        <v>0</v>
      </c>
      <c r="BM299" s="23">
        <v>0</v>
      </c>
      <c r="BN299" s="23">
        <v>0</v>
      </c>
      <c r="BO299" s="23">
        <v>0</v>
      </c>
      <c r="BP299" s="23">
        <v>0</v>
      </c>
      <c r="BQ299" s="23">
        <v>0</v>
      </c>
      <c r="BR299" s="23">
        <v>0</v>
      </c>
      <c r="BS299" s="23">
        <v>0</v>
      </c>
      <c r="BT299" s="23">
        <v>0</v>
      </c>
      <c r="BU299" s="23">
        <v>0</v>
      </c>
      <c r="BV299" s="23">
        <v>0</v>
      </c>
      <c r="BW299" s="23">
        <v>0</v>
      </c>
      <c r="BX299" s="23">
        <v>0</v>
      </c>
      <c r="BY299" s="23">
        <v>0</v>
      </c>
      <c r="BZ299" s="23">
        <v>0</v>
      </c>
      <c r="CA299" s="23">
        <v>0</v>
      </c>
      <c r="CB299" s="23">
        <v>0</v>
      </c>
      <c r="CC299" s="23">
        <v>0</v>
      </c>
      <c r="CD299" s="23">
        <v>0</v>
      </c>
      <c r="CE299" s="23">
        <v>0</v>
      </c>
      <c r="CF299" s="23">
        <v>0</v>
      </c>
      <c r="CG299" s="23">
        <v>0</v>
      </c>
      <c r="CH299" s="23">
        <v>0</v>
      </c>
      <c r="CI299" s="13"/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</row>
    <row r="300" spans="1:112" hidden="1" outlineLevel="1" x14ac:dyDescent="0.25">
      <c r="A300" s="110" t="s">
        <v>384</v>
      </c>
      <c r="B300" s="110">
        <v>0</v>
      </c>
      <c r="C300" s="110">
        <v>0</v>
      </c>
      <c r="D300" s="110">
        <v>0</v>
      </c>
      <c r="E300" s="110">
        <v>0</v>
      </c>
      <c r="F300" s="110">
        <v>0</v>
      </c>
      <c r="G300" s="25">
        <v>0</v>
      </c>
      <c r="H300" s="25">
        <v>0</v>
      </c>
      <c r="I300" s="25">
        <v>0</v>
      </c>
      <c r="J300" s="25">
        <v>0</v>
      </c>
      <c r="K300" s="110">
        <v>0</v>
      </c>
      <c r="L300" s="25">
        <v>0</v>
      </c>
      <c r="M300" s="25">
        <v>0</v>
      </c>
      <c r="N300" s="25">
        <v>0</v>
      </c>
      <c r="O300" s="25">
        <v>0</v>
      </c>
      <c r="P300" s="110">
        <v>0</v>
      </c>
      <c r="Q300" s="25">
        <v>0</v>
      </c>
      <c r="R300" s="25">
        <v>0</v>
      </c>
      <c r="S300" s="25">
        <v>0</v>
      </c>
      <c r="T300" s="25">
        <v>0</v>
      </c>
      <c r="U300" s="110">
        <v>0</v>
      </c>
      <c r="V300" s="25">
        <v>0</v>
      </c>
      <c r="W300" s="25">
        <v>0</v>
      </c>
      <c r="X300" s="25">
        <v>0</v>
      </c>
      <c r="Y300" s="25">
        <v>0</v>
      </c>
      <c r="Z300" s="110">
        <v>0</v>
      </c>
      <c r="AA300" s="25">
        <v>0</v>
      </c>
      <c r="AB300" s="25">
        <v>0</v>
      </c>
      <c r="AC300" s="25">
        <v>0</v>
      </c>
      <c r="AD300" s="25">
        <v>0</v>
      </c>
      <c r="AE300" s="110">
        <v>0</v>
      </c>
      <c r="AF300" s="25">
        <v>0</v>
      </c>
      <c r="AG300" s="25">
        <v>0</v>
      </c>
      <c r="AH300" s="25">
        <v>0</v>
      </c>
      <c r="AI300" s="25">
        <v>0</v>
      </c>
      <c r="AJ300" s="110">
        <v>0</v>
      </c>
      <c r="AK300" s="25">
        <v>0</v>
      </c>
      <c r="AL300" s="25">
        <v>0</v>
      </c>
      <c r="AM300" s="25">
        <v>0</v>
      </c>
      <c r="AN300" s="25">
        <v>0</v>
      </c>
      <c r="AO300" s="110">
        <v>0</v>
      </c>
      <c r="AP300" s="25">
        <v>0</v>
      </c>
      <c r="AQ300" s="25">
        <v>0</v>
      </c>
      <c r="AR300" s="25">
        <v>0</v>
      </c>
      <c r="AS300" s="25">
        <v>0</v>
      </c>
      <c r="AT300" s="110">
        <v>0</v>
      </c>
      <c r="AU300" s="25">
        <v>0</v>
      </c>
      <c r="AV300" s="25">
        <v>0</v>
      </c>
      <c r="AW300" s="25">
        <v>0</v>
      </c>
      <c r="AX300" s="25">
        <v>0</v>
      </c>
      <c r="AY300" s="110">
        <v>0</v>
      </c>
      <c r="AZ300" s="25">
        <v>0</v>
      </c>
      <c r="BA300" s="25">
        <v>0</v>
      </c>
      <c r="BB300" s="25">
        <v>0</v>
      </c>
      <c r="BC300" s="25">
        <v>0</v>
      </c>
      <c r="BD300" s="110">
        <v>0</v>
      </c>
      <c r="BE300" s="25">
        <v>0</v>
      </c>
      <c r="BF300" s="25">
        <v>0</v>
      </c>
      <c r="BG300" s="25">
        <v>0</v>
      </c>
      <c r="BH300" s="25">
        <v>0</v>
      </c>
      <c r="BI300" s="110">
        <v>0</v>
      </c>
      <c r="BJ300" s="25">
        <v>0</v>
      </c>
      <c r="BK300" s="25">
        <v>0</v>
      </c>
      <c r="BL300" s="25">
        <v>0</v>
      </c>
      <c r="BM300" s="25">
        <v>0</v>
      </c>
      <c r="BN300" s="110">
        <v>0</v>
      </c>
      <c r="BO300" s="25">
        <v>0</v>
      </c>
      <c r="BP300" s="25">
        <v>0</v>
      </c>
      <c r="BQ300" s="25">
        <v>0</v>
      </c>
      <c r="BR300" s="25">
        <v>0</v>
      </c>
      <c r="BS300" s="110">
        <v>0</v>
      </c>
      <c r="BT300" s="25">
        <v>0</v>
      </c>
      <c r="BU300" s="25">
        <v>0</v>
      </c>
      <c r="BV300" s="25">
        <v>0</v>
      </c>
      <c r="BW300" s="25">
        <v>0</v>
      </c>
      <c r="BX300" s="110">
        <v>0</v>
      </c>
      <c r="BY300" s="25">
        <v>0</v>
      </c>
      <c r="BZ300" s="25">
        <v>0</v>
      </c>
      <c r="CA300" s="25">
        <v>0</v>
      </c>
      <c r="CB300" s="25">
        <v>0</v>
      </c>
      <c r="CC300" s="110">
        <v>0</v>
      </c>
      <c r="CD300" s="110">
        <v>0</v>
      </c>
      <c r="CE300" s="110">
        <v>0</v>
      </c>
      <c r="CF300" s="110">
        <v>0</v>
      </c>
      <c r="CG300" s="110">
        <v>0</v>
      </c>
      <c r="CH300" s="110">
        <v>0</v>
      </c>
      <c r="CI300" s="18"/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</row>
    <row r="301" spans="1:112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21">
        <v>0</v>
      </c>
      <c r="CH301" s="21">
        <v>0</v>
      </c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</row>
    <row r="302" spans="1:112" hidden="1" outlineLevel="1" x14ac:dyDescent="0.25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25">
        <v>0</v>
      </c>
      <c r="CH302" s="25">
        <v>0</v>
      </c>
      <c r="CI302" s="18"/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</row>
    <row r="303" spans="1:112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0</v>
      </c>
      <c r="AQ303" s="21">
        <v>0</v>
      </c>
      <c r="AR303" s="21">
        <v>0</v>
      </c>
      <c r="AS303" s="21">
        <v>0</v>
      </c>
      <c r="AT303" s="21">
        <v>0</v>
      </c>
      <c r="AU303" s="21">
        <v>0</v>
      </c>
      <c r="AV303" s="21">
        <v>0</v>
      </c>
      <c r="AW303" s="21">
        <v>0</v>
      </c>
      <c r="AX303" s="21">
        <v>0</v>
      </c>
      <c r="AY303" s="21">
        <v>0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21">
        <v>0</v>
      </c>
      <c r="CH303" s="21">
        <v>0</v>
      </c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</row>
    <row r="304" spans="1:112" hidden="1" outlineLevel="1" x14ac:dyDescent="0.25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0</v>
      </c>
      <c r="AT304" s="25">
        <v>0</v>
      </c>
      <c r="AU304" s="25">
        <v>0</v>
      </c>
      <c r="AV304" s="25">
        <v>0</v>
      </c>
      <c r="AW304" s="25">
        <v>0</v>
      </c>
      <c r="AX304" s="25">
        <v>0</v>
      </c>
      <c r="AY304" s="25">
        <v>0</v>
      </c>
      <c r="AZ304" s="25">
        <v>0</v>
      </c>
      <c r="BA304" s="25">
        <v>0</v>
      </c>
      <c r="BB304" s="25">
        <v>0</v>
      </c>
      <c r="BC304" s="25">
        <v>0</v>
      </c>
      <c r="BD304" s="25">
        <v>0</v>
      </c>
      <c r="BE304" s="25">
        <v>0</v>
      </c>
      <c r="BF304" s="25">
        <v>0</v>
      </c>
      <c r="BG304" s="25">
        <v>0</v>
      </c>
      <c r="BH304" s="25">
        <v>0</v>
      </c>
      <c r="BI304" s="25">
        <v>0</v>
      </c>
      <c r="BJ304" s="25">
        <v>0</v>
      </c>
      <c r="BK304" s="25">
        <v>0</v>
      </c>
      <c r="BL304" s="25">
        <v>0</v>
      </c>
      <c r="BM304" s="25">
        <v>0</v>
      </c>
      <c r="BN304" s="25">
        <v>0</v>
      </c>
      <c r="BO304" s="25">
        <v>0</v>
      </c>
      <c r="BP304" s="25">
        <v>0</v>
      </c>
      <c r="BQ304" s="25">
        <v>0</v>
      </c>
      <c r="BR304" s="25">
        <v>0</v>
      </c>
      <c r="BS304" s="25">
        <v>0</v>
      </c>
      <c r="BT304" s="25">
        <v>0</v>
      </c>
      <c r="BU304" s="25">
        <v>0</v>
      </c>
      <c r="BV304" s="25">
        <v>0</v>
      </c>
      <c r="BW304" s="25">
        <v>0</v>
      </c>
      <c r="BX304" s="25">
        <v>0</v>
      </c>
      <c r="BY304" s="25">
        <v>0</v>
      </c>
      <c r="BZ304" s="25">
        <v>0</v>
      </c>
      <c r="CA304" s="25">
        <v>0</v>
      </c>
      <c r="CB304" s="25">
        <v>0</v>
      </c>
      <c r="CC304" s="25">
        <v>0</v>
      </c>
      <c r="CD304" s="25">
        <v>0</v>
      </c>
      <c r="CE304" s="25">
        <v>0</v>
      </c>
      <c r="CF304" s="25">
        <v>0</v>
      </c>
      <c r="CG304" s="25">
        <v>0</v>
      </c>
      <c r="CH304" s="25">
        <v>0</v>
      </c>
      <c r="CI304" s="18"/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</row>
    <row r="305" spans="1:112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21">
        <v>0</v>
      </c>
      <c r="CH305" s="21">
        <v>0</v>
      </c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</row>
    <row r="306" spans="1:112" hidden="1" outlineLevel="1" x14ac:dyDescent="0.25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25">
        <v>0</v>
      </c>
      <c r="CH306" s="25">
        <v>0</v>
      </c>
      <c r="CI306" s="18"/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</row>
    <row r="307" spans="1:112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21">
        <v>0</v>
      </c>
      <c r="CH307" s="21">
        <v>0</v>
      </c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</row>
    <row r="308" spans="1:112" hidden="1" outlineLevel="1" x14ac:dyDescent="0.25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25">
        <v>0</v>
      </c>
      <c r="CH308" s="25">
        <v>0</v>
      </c>
      <c r="CI308" s="18"/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</row>
    <row r="309" spans="1:112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21">
        <v>0</v>
      </c>
      <c r="CH309" s="21">
        <v>0</v>
      </c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</row>
    <row r="310" spans="1:112" hidden="1" outlineLevel="1" x14ac:dyDescent="0.25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0</v>
      </c>
      <c r="CC310" s="25">
        <v>0</v>
      </c>
      <c r="CD310" s="25">
        <v>0</v>
      </c>
      <c r="CE310" s="25">
        <v>0</v>
      </c>
      <c r="CF310" s="25">
        <v>0</v>
      </c>
      <c r="CG310" s="25">
        <v>0</v>
      </c>
      <c r="CH310" s="25">
        <v>0</v>
      </c>
      <c r="CI310" s="18"/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</row>
    <row r="311" spans="1:112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21">
        <v>0</v>
      </c>
      <c r="CH311" s="21">
        <v>0</v>
      </c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</row>
    <row r="312" spans="1:112" hidden="1" outlineLevel="1" x14ac:dyDescent="0.25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0</v>
      </c>
      <c r="AS312" s="25">
        <v>0</v>
      </c>
      <c r="AT312" s="25">
        <v>0</v>
      </c>
      <c r="AU312" s="25">
        <v>0</v>
      </c>
      <c r="AV312" s="25">
        <v>0</v>
      </c>
      <c r="AW312" s="25">
        <v>0</v>
      </c>
      <c r="AX312" s="25">
        <v>0</v>
      </c>
      <c r="AY312" s="25">
        <v>0</v>
      </c>
      <c r="AZ312" s="25">
        <v>0</v>
      </c>
      <c r="BA312" s="25">
        <v>0</v>
      </c>
      <c r="BB312" s="25">
        <v>0</v>
      </c>
      <c r="BC312" s="25">
        <v>0</v>
      </c>
      <c r="BD312" s="25">
        <v>0</v>
      </c>
      <c r="BE312" s="25">
        <v>0</v>
      </c>
      <c r="BF312" s="25">
        <v>0</v>
      </c>
      <c r="BG312" s="25">
        <v>0</v>
      </c>
      <c r="BH312" s="25">
        <v>0</v>
      </c>
      <c r="BI312" s="25">
        <v>0</v>
      </c>
      <c r="BJ312" s="25">
        <v>0</v>
      </c>
      <c r="BK312" s="25">
        <v>0</v>
      </c>
      <c r="BL312" s="25">
        <v>0</v>
      </c>
      <c r="BM312" s="25">
        <v>0</v>
      </c>
      <c r="BN312" s="25">
        <v>0</v>
      </c>
      <c r="BO312" s="25">
        <v>0</v>
      </c>
      <c r="BP312" s="25">
        <v>0</v>
      </c>
      <c r="BQ312" s="25">
        <v>0</v>
      </c>
      <c r="BR312" s="25">
        <v>0</v>
      </c>
      <c r="BS312" s="25">
        <v>0</v>
      </c>
      <c r="BT312" s="25">
        <v>0</v>
      </c>
      <c r="BU312" s="25">
        <v>0</v>
      </c>
      <c r="BV312" s="25">
        <v>0</v>
      </c>
      <c r="BW312" s="25">
        <v>0</v>
      </c>
      <c r="BX312" s="25">
        <v>0</v>
      </c>
      <c r="BY312" s="25">
        <v>0</v>
      </c>
      <c r="BZ312" s="25">
        <v>0</v>
      </c>
      <c r="CA312" s="25">
        <v>0</v>
      </c>
      <c r="CB312" s="25">
        <v>0</v>
      </c>
      <c r="CC312" s="25">
        <v>0</v>
      </c>
      <c r="CD312" s="25">
        <v>0</v>
      </c>
      <c r="CE312" s="25">
        <v>0</v>
      </c>
      <c r="CF312" s="25">
        <v>0</v>
      </c>
      <c r="CG312" s="25">
        <v>0</v>
      </c>
      <c r="CH312" s="25">
        <v>0</v>
      </c>
      <c r="CI312" s="18"/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</row>
    <row r="313" spans="1:112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21">
        <v>0</v>
      </c>
      <c r="CH313" s="21">
        <v>0</v>
      </c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</row>
    <row r="314" spans="1:112" hidden="1" outlineLevel="1" x14ac:dyDescent="0.25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25">
        <v>0</v>
      </c>
      <c r="CH314" s="25">
        <v>0</v>
      </c>
      <c r="CI314" s="18"/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</row>
    <row r="315" spans="1:112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0</v>
      </c>
      <c r="BN315" s="21">
        <v>0</v>
      </c>
      <c r="BO315" s="21">
        <v>0</v>
      </c>
      <c r="BP315" s="21">
        <v>0</v>
      </c>
      <c r="BQ315" s="21">
        <v>0</v>
      </c>
      <c r="BR315" s="21">
        <v>0</v>
      </c>
      <c r="BS315" s="21">
        <v>0</v>
      </c>
      <c r="BT315" s="21">
        <v>0</v>
      </c>
      <c r="BU315" s="21">
        <v>0</v>
      </c>
      <c r="BV315" s="21">
        <v>0</v>
      </c>
      <c r="BW315" s="21">
        <v>0</v>
      </c>
      <c r="BX315" s="21">
        <v>0</v>
      </c>
      <c r="BY315" s="21">
        <v>0</v>
      </c>
      <c r="BZ315" s="21">
        <v>0</v>
      </c>
      <c r="CA315" s="21">
        <v>0</v>
      </c>
      <c r="CB315" s="21">
        <v>0</v>
      </c>
      <c r="CC315" s="21">
        <v>0</v>
      </c>
      <c r="CD315" s="21">
        <v>0</v>
      </c>
      <c r="CE315" s="21">
        <v>0</v>
      </c>
      <c r="CF315" s="21">
        <v>0</v>
      </c>
      <c r="CG315" s="21">
        <v>0</v>
      </c>
      <c r="CH315" s="21">
        <v>0</v>
      </c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</row>
    <row r="316" spans="1:112" hidden="1" outlineLevel="1" x14ac:dyDescent="0.25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0</v>
      </c>
      <c r="BN316" s="25">
        <v>0</v>
      </c>
      <c r="BO316" s="25">
        <v>0</v>
      </c>
      <c r="BP316" s="25">
        <v>0</v>
      </c>
      <c r="BQ316" s="25">
        <v>0</v>
      </c>
      <c r="BR316" s="25">
        <v>0</v>
      </c>
      <c r="BS316" s="25">
        <v>0</v>
      </c>
      <c r="BT316" s="25">
        <v>0</v>
      </c>
      <c r="BU316" s="25">
        <v>0</v>
      </c>
      <c r="BV316" s="25">
        <v>0</v>
      </c>
      <c r="BW316" s="25">
        <v>0</v>
      </c>
      <c r="BX316" s="25">
        <v>0</v>
      </c>
      <c r="BY316" s="25">
        <v>0</v>
      </c>
      <c r="BZ316" s="25">
        <v>0</v>
      </c>
      <c r="CA316" s="25">
        <v>0</v>
      </c>
      <c r="CB316" s="25">
        <v>0</v>
      </c>
      <c r="CC316" s="25">
        <v>0</v>
      </c>
      <c r="CD316" s="25">
        <v>0</v>
      </c>
      <c r="CE316" s="25">
        <v>0</v>
      </c>
      <c r="CF316" s="25">
        <v>0</v>
      </c>
      <c r="CG316" s="25">
        <v>0</v>
      </c>
      <c r="CH316" s="25">
        <v>0</v>
      </c>
      <c r="CI316" s="18"/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</row>
    <row r="317" spans="1:112" ht="15.75" hidden="1" outlineLevel="1" thickBot="1" x14ac:dyDescent="0.3">
      <c r="A317" s="7" t="s">
        <v>61</v>
      </c>
      <c r="B317" s="21">
        <v>0</v>
      </c>
      <c r="C317" s="21">
        <v>0</v>
      </c>
      <c r="D317" s="21">
        <v>0</v>
      </c>
      <c r="E317" s="21">
        <v>0</v>
      </c>
      <c r="F317" s="21">
        <v>0</v>
      </c>
      <c r="G317" s="21">
        <v>0</v>
      </c>
      <c r="H317" s="21">
        <v>0</v>
      </c>
      <c r="I317" s="21">
        <v>0</v>
      </c>
      <c r="J317" s="21">
        <v>0</v>
      </c>
      <c r="K317" s="21">
        <v>0</v>
      </c>
      <c r="L317" s="21">
        <v>0</v>
      </c>
      <c r="M317" s="21">
        <v>0</v>
      </c>
      <c r="N317" s="21">
        <v>0</v>
      </c>
      <c r="O317" s="21">
        <v>0</v>
      </c>
      <c r="P317" s="21">
        <v>0</v>
      </c>
      <c r="Q317" s="21">
        <v>0</v>
      </c>
      <c r="R317" s="21">
        <v>0</v>
      </c>
      <c r="S317" s="21">
        <v>0</v>
      </c>
      <c r="T317" s="21">
        <v>0</v>
      </c>
      <c r="U317" s="21">
        <v>0</v>
      </c>
      <c r="V317" s="21">
        <v>0</v>
      </c>
      <c r="W317" s="21">
        <v>0</v>
      </c>
      <c r="X317" s="21">
        <v>0</v>
      </c>
      <c r="Y317" s="21">
        <v>0</v>
      </c>
      <c r="Z317" s="21">
        <v>0</v>
      </c>
      <c r="AA317" s="21">
        <v>0</v>
      </c>
      <c r="AB317" s="21">
        <v>0</v>
      </c>
      <c r="AC317" s="21">
        <v>0</v>
      </c>
      <c r="AD317" s="21">
        <v>0</v>
      </c>
      <c r="AE317" s="21">
        <v>0</v>
      </c>
      <c r="AF317" s="21">
        <v>0</v>
      </c>
      <c r="AG317" s="21">
        <v>0</v>
      </c>
      <c r="AH317" s="21">
        <v>0</v>
      </c>
      <c r="AI317" s="21">
        <v>0</v>
      </c>
      <c r="AJ317" s="21">
        <v>0</v>
      </c>
      <c r="AK317" s="21">
        <v>0</v>
      </c>
      <c r="AL317" s="21">
        <v>0</v>
      </c>
      <c r="AM317" s="21">
        <v>0</v>
      </c>
      <c r="AN317" s="21">
        <v>0</v>
      </c>
      <c r="AO317" s="21">
        <v>0</v>
      </c>
      <c r="AP317" s="21">
        <v>0</v>
      </c>
      <c r="AQ317" s="21">
        <v>0</v>
      </c>
      <c r="AR317" s="21">
        <v>0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0</v>
      </c>
      <c r="BC317" s="21">
        <v>0</v>
      </c>
      <c r="BD317" s="21">
        <v>0</v>
      </c>
      <c r="BE317" s="21">
        <v>0</v>
      </c>
      <c r="BF317" s="21">
        <v>0</v>
      </c>
      <c r="BG317" s="21">
        <v>0</v>
      </c>
      <c r="BH317" s="21">
        <v>0</v>
      </c>
      <c r="BI317" s="21">
        <v>0</v>
      </c>
      <c r="BJ317" s="21">
        <v>0</v>
      </c>
      <c r="BK317" s="21">
        <v>0</v>
      </c>
      <c r="BL317" s="21">
        <v>0</v>
      </c>
      <c r="BM317" s="21">
        <v>0</v>
      </c>
      <c r="BN317" s="21">
        <v>0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0</v>
      </c>
      <c r="BV317" s="21">
        <v>0</v>
      </c>
      <c r="BW317" s="21">
        <v>0</v>
      </c>
      <c r="BX317" s="21">
        <v>0</v>
      </c>
      <c r="BY317" s="21">
        <v>0</v>
      </c>
      <c r="BZ317" s="21">
        <v>0</v>
      </c>
      <c r="CA317" s="21">
        <v>0</v>
      </c>
      <c r="CB317" s="21">
        <v>0</v>
      </c>
      <c r="CC317" s="21">
        <v>0</v>
      </c>
      <c r="CD317" s="21">
        <v>0</v>
      </c>
      <c r="CE317" s="21">
        <v>0</v>
      </c>
      <c r="CF317" s="21">
        <v>0</v>
      </c>
      <c r="CG317" s="21">
        <v>0</v>
      </c>
      <c r="CH317" s="21">
        <v>0</v>
      </c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</row>
    <row r="318" spans="1:112" ht="15.75" collapsed="1" thickBot="1" x14ac:dyDescent="0.3">
      <c r="A318" s="11" t="s">
        <v>290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0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0</v>
      </c>
      <c r="AG318" s="23">
        <v>0</v>
      </c>
      <c r="AH318" s="23">
        <v>0</v>
      </c>
      <c r="AI318" s="23">
        <v>0</v>
      </c>
      <c r="AJ318" s="23">
        <v>0</v>
      </c>
      <c r="AK318" s="23">
        <v>0</v>
      </c>
      <c r="AL318" s="23">
        <v>0</v>
      </c>
      <c r="AM318" s="23">
        <v>0</v>
      </c>
      <c r="AN318" s="23">
        <v>0</v>
      </c>
      <c r="AO318" s="23">
        <v>0</v>
      </c>
      <c r="AP318" s="23">
        <v>0</v>
      </c>
      <c r="AQ318" s="23">
        <v>0</v>
      </c>
      <c r="AR318" s="23">
        <v>0</v>
      </c>
      <c r="AS318" s="23">
        <v>0</v>
      </c>
      <c r="AT318" s="23">
        <v>0</v>
      </c>
      <c r="AU318" s="23">
        <v>0</v>
      </c>
      <c r="AV318" s="23">
        <v>0</v>
      </c>
      <c r="AW318" s="23">
        <v>0</v>
      </c>
      <c r="AX318" s="23">
        <v>0</v>
      </c>
      <c r="AY318" s="23">
        <v>0</v>
      </c>
      <c r="AZ318" s="23">
        <v>0</v>
      </c>
      <c r="BA318" s="23">
        <v>0</v>
      </c>
      <c r="BB318" s="23">
        <v>0</v>
      </c>
      <c r="BC318" s="23">
        <v>0</v>
      </c>
      <c r="BD318" s="23">
        <v>0</v>
      </c>
      <c r="BE318" s="23">
        <v>0</v>
      </c>
      <c r="BF318" s="23">
        <v>0</v>
      </c>
      <c r="BG318" s="23">
        <v>0</v>
      </c>
      <c r="BH318" s="23">
        <v>0</v>
      </c>
      <c r="BI318" s="23">
        <v>0</v>
      </c>
      <c r="BJ318" s="23">
        <v>0</v>
      </c>
      <c r="BK318" s="23">
        <v>0</v>
      </c>
      <c r="BL318" s="23">
        <v>0</v>
      </c>
      <c r="BM318" s="23">
        <v>0</v>
      </c>
      <c r="BN318" s="23">
        <v>0</v>
      </c>
      <c r="BO318" s="23">
        <v>0</v>
      </c>
      <c r="BP318" s="23">
        <v>0</v>
      </c>
      <c r="BQ318" s="23">
        <v>0</v>
      </c>
      <c r="BR318" s="23">
        <v>0</v>
      </c>
      <c r="BS318" s="23">
        <v>0</v>
      </c>
      <c r="BT318" s="23">
        <v>0</v>
      </c>
      <c r="BU318" s="23">
        <v>0</v>
      </c>
      <c r="BV318" s="23">
        <v>0</v>
      </c>
      <c r="BW318" s="23">
        <v>0</v>
      </c>
      <c r="BX318" s="23">
        <v>0</v>
      </c>
      <c r="BY318" s="23">
        <v>0</v>
      </c>
      <c r="BZ318" s="23">
        <v>0</v>
      </c>
      <c r="CA318" s="23">
        <v>0</v>
      </c>
      <c r="CB318" s="23">
        <v>0</v>
      </c>
      <c r="CC318" s="23">
        <v>0</v>
      </c>
      <c r="CD318" s="23">
        <v>0</v>
      </c>
      <c r="CE318" s="23">
        <v>0</v>
      </c>
      <c r="CF318" s="23">
        <v>0</v>
      </c>
      <c r="CG318" s="23">
        <v>0</v>
      </c>
      <c r="CH318" s="23">
        <v>0</v>
      </c>
      <c r="CI318" s="13"/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</row>
    <row r="319" spans="1:112" hidden="1" outlineLevel="1" x14ac:dyDescent="0.25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0</v>
      </c>
      <c r="AG319" s="25">
        <v>0</v>
      </c>
      <c r="AH319" s="25">
        <v>0</v>
      </c>
      <c r="AI319" s="25">
        <v>0</v>
      </c>
      <c r="AJ319" s="25">
        <v>0</v>
      </c>
      <c r="AK319" s="25">
        <v>0</v>
      </c>
      <c r="AL319" s="25">
        <v>0</v>
      </c>
      <c r="AM319" s="25">
        <v>0</v>
      </c>
      <c r="AN319" s="25">
        <v>0</v>
      </c>
      <c r="AO319" s="25">
        <v>0</v>
      </c>
      <c r="AP319" s="25">
        <v>0</v>
      </c>
      <c r="AQ319" s="25">
        <v>0</v>
      </c>
      <c r="AR319" s="25">
        <v>0</v>
      </c>
      <c r="AS319" s="25">
        <v>0</v>
      </c>
      <c r="AT319" s="25">
        <v>0</v>
      </c>
      <c r="AU319" s="25">
        <v>0</v>
      </c>
      <c r="AV319" s="25">
        <v>0</v>
      </c>
      <c r="AW319" s="25">
        <v>0</v>
      </c>
      <c r="AX319" s="25">
        <v>0</v>
      </c>
      <c r="AY319" s="25">
        <v>0</v>
      </c>
      <c r="AZ319" s="25">
        <v>0</v>
      </c>
      <c r="BA319" s="25">
        <v>0</v>
      </c>
      <c r="BB319" s="25">
        <v>0</v>
      </c>
      <c r="BC319" s="25">
        <v>0</v>
      </c>
      <c r="BD319" s="25">
        <v>0</v>
      </c>
      <c r="BE319" s="25">
        <v>0</v>
      </c>
      <c r="BF319" s="25">
        <v>0</v>
      </c>
      <c r="BG319" s="25">
        <v>0</v>
      </c>
      <c r="BH319" s="25">
        <v>0</v>
      </c>
      <c r="BI319" s="25">
        <v>0</v>
      </c>
      <c r="BJ319" s="25">
        <v>0</v>
      </c>
      <c r="BK319" s="25">
        <v>0</v>
      </c>
      <c r="BL319" s="25">
        <v>0</v>
      </c>
      <c r="BM319" s="25">
        <v>0</v>
      </c>
      <c r="BN319" s="25">
        <v>0</v>
      </c>
      <c r="BO319" s="25">
        <v>0</v>
      </c>
      <c r="BP319" s="25">
        <v>0</v>
      </c>
      <c r="BQ319" s="25">
        <v>0</v>
      </c>
      <c r="BR319" s="25">
        <v>0</v>
      </c>
      <c r="BS319" s="25">
        <v>0</v>
      </c>
      <c r="BT319" s="25">
        <v>0</v>
      </c>
      <c r="BU319" s="25">
        <v>0</v>
      </c>
      <c r="BV319" s="25">
        <v>0</v>
      </c>
      <c r="BW319" s="25">
        <v>0</v>
      </c>
      <c r="BX319" s="25">
        <v>0</v>
      </c>
      <c r="BY319" s="25">
        <v>0</v>
      </c>
      <c r="BZ319" s="25">
        <v>0</v>
      </c>
      <c r="CA319" s="25">
        <v>0</v>
      </c>
      <c r="CB319" s="25">
        <v>0</v>
      </c>
      <c r="CC319" s="25">
        <v>0</v>
      </c>
      <c r="CD319" s="25">
        <v>0</v>
      </c>
      <c r="CE319" s="25">
        <v>0</v>
      </c>
      <c r="CF319" s="25">
        <v>0</v>
      </c>
      <c r="CG319" s="25">
        <v>0</v>
      </c>
      <c r="CH319" s="25">
        <v>0</v>
      </c>
      <c r="CI319" s="18"/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</row>
    <row r="320" spans="1:112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21">
        <v>0</v>
      </c>
      <c r="CH320" s="21">
        <v>0</v>
      </c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</row>
    <row r="321" spans="1:113" hidden="1" outlineLevel="1" x14ac:dyDescent="0.25">
      <c r="A321" s="25" t="s">
        <v>242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0</v>
      </c>
      <c r="BH321" s="25">
        <v>0</v>
      </c>
      <c r="BI321" s="25">
        <v>0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25">
        <v>0</v>
      </c>
      <c r="CH321" s="25">
        <v>0</v>
      </c>
      <c r="CI321" s="18"/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</row>
    <row r="322" spans="1:113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21">
        <v>0</v>
      </c>
      <c r="CH322" s="21">
        <v>0</v>
      </c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</row>
    <row r="323" spans="1:113" hidden="1" outlineLevel="1" x14ac:dyDescent="0.25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25">
        <v>0</v>
      </c>
      <c r="CH323" s="25">
        <v>0</v>
      </c>
      <c r="CI323" s="18"/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</row>
    <row r="324" spans="1:113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21">
        <v>0</v>
      </c>
      <c r="CH324" s="21">
        <v>0</v>
      </c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</row>
    <row r="325" spans="1:113" hidden="1" outlineLevel="1" x14ac:dyDescent="0.25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0</v>
      </c>
      <c r="BH325" s="25">
        <v>0</v>
      </c>
      <c r="BI325" s="25">
        <v>0</v>
      </c>
      <c r="BJ325" s="25">
        <v>0</v>
      </c>
      <c r="BK325" s="25">
        <v>0</v>
      </c>
      <c r="BL325" s="25">
        <v>0</v>
      </c>
      <c r="BM325" s="25">
        <v>0</v>
      </c>
      <c r="BN325" s="25">
        <v>0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25">
        <v>0</v>
      </c>
      <c r="CH325" s="25">
        <v>0</v>
      </c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</row>
    <row r="326" spans="1:113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21">
        <v>0</v>
      </c>
      <c r="CH326" s="21">
        <v>0</v>
      </c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</row>
    <row r="327" spans="1:113" hidden="1" outlineLevel="1" x14ac:dyDescent="0.25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25">
        <v>0</v>
      </c>
      <c r="CH327" s="25">
        <v>0</v>
      </c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</row>
    <row r="328" spans="1:113" ht="15.75" hidden="1" outlineLevel="1" thickBot="1" x14ac:dyDescent="0.3">
      <c r="A328" s="95" t="s">
        <v>379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0</v>
      </c>
      <c r="BA328" s="21">
        <v>0</v>
      </c>
      <c r="BB328" s="21">
        <v>0</v>
      </c>
      <c r="BC328" s="21">
        <v>0</v>
      </c>
      <c r="BD328" s="21">
        <v>0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0</v>
      </c>
      <c r="BK328" s="21">
        <v>0</v>
      </c>
      <c r="BL328" s="21">
        <v>0</v>
      </c>
      <c r="BM328" s="21">
        <v>0</v>
      </c>
      <c r="BN328" s="21">
        <v>0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0</v>
      </c>
      <c r="BV328" s="21">
        <v>0</v>
      </c>
      <c r="BW328" s="21">
        <v>0</v>
      </c>
      <c r="BX328" s="21">
        <v>0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21">
        <v>0</v>
      </c>
      <c r="CH328" s="21">
        <v>0</v>
      </c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</row>
    <row r="329" spans="1:113" ht="15.75" hidden="1" outlineLevel="1" thickBot="1" x14ac:dyDescent="0.3">
      <c r="A329" s="79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0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0</v>
      </c>
      <c r="BV329" s="25">
        <v>0</v>
      </c>
      <c r="BW329" s="25">
        <v>0</v>
      </c>
      <c r="BX329" s="25">
        <v>0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25">
        <v>0</v>
      </c>
      <c r="CH329" s="25">
        <v>0</v>
      </c>
      <c r="CI329" s="18"/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</row>
    <row r="330" spans="1:113" collapsed="1" x14ac:dyDescent="0.25">
      <c r="A330" s="40" t="s">
        <v>292</v>
      </c>
      <c r="B330" s="41">
        <v>9938.44398</v>
      </c>
      <c r="C330" s="41">
        <v>11974.57807</v>
      </c>
      <c r="D330" s="41">
        <v>14099.62796</v>
      </c>
      <c r="E330" s="41">
        <v>16278.971029999997</v>
      </c>
      <c r="F330" s="41">
        <v>52291.621039999998</v>
      </c>
      <c r="G330" s="41">
        <v>18477.487639999999</v>
      </c>
      <c r="H330" s="41">
        <v>20447.60627</v>
      </c>
      <c r="I330" s="41">
        <v>20694.782520000001</v>
      </c>
      <c r="J330" s="41">
        <v>20694.782519999997</v>
      </c>
      <c r="K330" s="41">
        <v>80314.658949999997</v>
      </c>
      <c r="L330" s="41">
        <v>20694.782520000001</v>
      </c>
      <c r="M330" s="41">
        <v>20694.782520000001</v>
      </c>
      <c r="N330" s="41">
        <v>20695</v>
      </c>
      <c r="O330" s="41">
        <v>20695</v>
      </c>
      <c r="P330" s="41">
        <v>82779.565039999987</v>
      </c>
      <c r="Q330" s="41">
        <v>20508.032429999996</v>
      </c>
      <c r="R330" s="41">
        <v>20507</v>
      </c>
      <c r="S330" s="41">
        <v>20508</v>
      </c>
      <c r="T330" s="41">
        <v>20508</v>
      </c>
      <c r="U330" s="41">
        <v>82032</v>
      </c>
      <c r="V330" s="41">
        <v>20508</v>
      </c>
      <c r="W330" s="41">
        <v>20507</v>
      </c>
      <c r="X330" s="41">
        <v>20510</v>
      </c>
      <c r="Y330" s="41">
        <v>20510</v>
      </c>
      <c r="Z330" s="41">
        <v>82032</v>
      </c>
      <c r="AA330" s="41">
        <v>20508</v>
      </c>
      <c r="AB330" s="41">
        <v>20508</v>
      </c>
      <c r="AC330" s="41">
        <v>20509</v>
      </c>
      <c r="AD330" s="41">
        <v>20507</v>
      </c>
      <c r="AE330" s="41">
        <v>82032</v>
      </c>
      <c r="AF330" s="41">
        <v>20508</v>
      </c>
      <c r="AG330" s="41">
        <v>20507</v>
      </c>
      <c r="AH330" s="41">
        <v>20509</v>
      </c>
      <c r="AI330" s="41">
        <v>20508</v>
      </c>
      <c r="AJ330" s="41">
        <v>82032</v>
      </c>
      <c r="AK330" s="41">
        <v>20508</v>
      </c>
      <c r="AL330" s="41">
        <v>20472</v>
      </c>
      <c r="AM330" s="41">
        <v>20472</v>
      </c>
      <c r="AN330" s="41">
        <v>20473</v>
      </c>
      <c r="AO330" s="41">
        <v>81925</v>
      </c>
      <c r="AP330" s="41">
        <v>20472</v>
      </c>
      <c r="AQ330" s="41">
        <v>20472</v>
      </c>
      <c r="AR330" s="41">
        <v>20474</v>
      </c>
      <c r="AS330" s="41">
        <v>20472</v>
      </c>
      <c r="AT330" s="41">
        <v>81890</v>
      </c>
      <c r="AU330" s="41">
        <v>20423</v>
      </c>
      <c r="AV330" s="41">
        <v>61732</v>
      </c>
      <c r="AW330" s="41">
        <v>72331</v>
      </c>
      <c r="AX330" s="41">
        <v>71765</v>
      </c>
      <c r="AY330" s="41">
        <v>226251</v>
      </c>
      <c r="AZ330" s="41">
        <v>71766</v>
      </c>
      <c r="BA330" s="41">
        <v>71765</v>
      </c>
      <c r="BB330" s="41">
        <v>71766</v>
      </c>
      <c r="BC330" s="41">
        <v>71765</v>
      </c>
      <c r="BD330" s="41">
        <v>287062</v>
      </c>
      <c r="BE330" s="41">
        <v>71801</v>
      </c>
      <c r="BF330" s="41">
        <v>71800</v>
      </c>
      <c r="BG330" s="41">
        <v>71803</v>
      </c>
      <c r="BH330" s="41">
        <v>71803</v>
      </c>
      <c r="BI330" s="41">
        <v>287207</v>
      </c>
      <c r="BJ330" s="41">
        <v>71800</v>
      </c>
      <c r="BK330" s="41">
        <v>71801</v>
      </c>
      <c r="BL330" s="41">
        <v>71802</v>
      </c>
      <c r="BM330" s="41">
        <v>71804</v>
      </c>
      <c r="BN330" s="41">
        <v>287207</v>
      </c>
      <c r="BO330" s="41">
        <v>71801</v>
      </c>
      <c r="BP330" s="41">
        <v>37183</v>
      </c>
      <c r="BQ330" s="41">
        <v>35761</v>
      </c>
      <c r="BR330" s="41">
        <v>35729</v>
      </c>
      <c r="BS330" s="41">
        <v>180474</v>
      </c>
      <c r="BT330" s="41">
        <v>35762</v>
      </c>
      <c r="BU330" s="41">
        <v>35764</v>
      </c>
      <c r="BV330" s="41">
        <v>31618</v>
      </c>
      <c r="BW330" s="41">
        <v>33278</v>
      </c>
      <c r="BX330" s="41">
        <v>136422</v>
      </c>
      <c r="BY330" s="41">
        <v>33275</v>
      </c>
      <c r="BZ330" s="41">
        <v>33278</v>
      </c>
      <c r="CA330" s="41">
        <v>33276</v>
      </c>
      <c r="CB330" s="41">
        <v>33278</v>
      </c>
      <c r="CC330" s="41">
        <v>133107</v>
      </c>
      <c r="CD330" s="41">
        <v>33276</v>
      </c>
      <c r="CE330" s="41">
        <v>31365</v>
      </c>
      <c r="CF330" s="41">
        <v>31364</v>
      </c>
      <c r="CG330" s="41">
        <v>31366</v>
      </c>
      <c r="CH330" s="41">
        <v>127371</v>
      </c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</row>
    <row r="331" spans="1:113" ht="68.25" x14ac:dyDescent="0.25">
      <c r="A331" s="100" t="s">
        <v>377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 s="13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</row>
    <row r="332" spans="1:113" ht="15.75" customHeight="1" x14ac:dyDescent="0.25">
      <c r="A332" s="37" t="s">
        <v>40</v>
      </c>
      <c r="B332" s="38" t="s">
        <v>114</v>
      </c>
      <c r="C332" s="38" t="s">
        <v>115</v>
      </c>
      <c r="D332" s="38" t="s">
        <v>116</v>
      </c>
      <c r="E332" s="38" t="s">
        <v>117</v>
      </c>
      <c r="F332" s="38">
        <v>2009</v>
      </c>
      <c r="G332" s="38" t="s">
        <v>118</v>
      </c>
      <c r="H332" s="38" t="s">
        <v>119</v>
      </c>
      <c r="I332" s="38" t="s">
        <v>120</v>
      </c>
      <c r="J332" s="38" t="s">
        <v>121</v>
      </c>
      <c r="K332" s="38">
        <v>2010</v>
      </c>
      <c r="L332" s="38" t="s">
        <v>122</v>
      </c>
      <c r="M332" s="38" t="s">
        <v>123</v>
      </c>
      <c r="N332" s="38" t="s">
        <v>124</v>
      </c>
      <c r="O332" s="38" t="s">
        <v>125</v>
      </c>
      <c r="P332" s="38">
        <v>2011</v>
      </c>
      <c r="Q332" s="38" t="s">
        <v>126</v>
      </c>
      <c r="R332" s="38" t="s">
        <v>127</v>
      </c>
      <c r="S332" s="38" t="s">
        <v>128</v>
      </c>
      <c r="T332" s="38" t="s">
        <v>129</v>
      </c>
      <c r="U332" s="38">
        <v>2012</v>
      </c>
      <c r="V332" s="38" t="s">
        <v>130</v>
      </c>
      <c r="W332" s="38" t="s">
        <v>131</v>
      </c>
      <c r="X332" s="38" t="s">
        <v>132</v>
      </c>
      <c r="Y332" s="38" t="s">
        <v>133</v>
      </c>
      <c r="Z332" s="38">
        <v>2013</v>
      </c>
      <c r="AA332" s="38" t="s">
        <v>134</v>
      </c>
      <c r="AB332" s="38" t="s">
        <v>135</v>
      </c>
      <c r="AC332" s="38" t="s">
        <v>136</v>
      </c>
      <c r="AD332" s="38" t="s">
        <v>137</v>
      </c>
      <c r="AE332" s="38">
        <v>2014</v>
      </c>
      <c r="AF332" s="38" t="s">
        <v>138</v>
      </c>
      <c r="AG332" s="38" t="s">
        <v>139</v>
      </c>
      <c r="AH332" s="38" t="s">
        <v>140</v>
      </c>
      <c r="AI332" s="38" t="s">
        <v>141</v>
      </c>
      <c r="AJ332" s="38">
        <v>2015</v>
      </c>
      <c r="AK332" s="38" t="s">
        <v>142</v>
      </c>
      <c r="AL332" s="38" t="s">
        <v>143</v>
      </c>
      <c r="AM332" s="38" t="s">
        <v>144</v>
      </c>
      <c r="AN332" s="38" t="s">
        <v>145</v>
      </c>
      <c r="AO332" s="38">
        <v>2016</v>
      </c>
      <c r="AP332" s="38" t="s">
        <v>146</v>
      </c>
      <c r="AQ332" s="38" t="s">
        <v>147</v>
      </c>
      <c r="AR332" s="38" t="s">
        <v>148</v>
      </c>
      <c r="AS332" s="38" t="s">
        <v>149</v>
      </c>
      <c r="AT332" s="38">
        <v>2017</v>
      </c>
      <c r="AU332" s="38" t="s">
        <v>150</v>
      </c>
      <c r="AV332" s="38" t="s">
        <v>151</v>
      </c>
      <c r="AW332" s="38" t="s">
        <v>152</v>
      </c>
      <c r="AX332" s="38" t="s">
        <v>153</v>
      </c>
      <c r="AY332" s="38">
        <v>2018</v>
      </c>
      <c r="AZ332" s="38" t="s">
        <v>154</v>
      </c>
      <c r="BA332" s="38" t="s">
        <v>155</v>
      </c>
      <c r="BB332" s="38" t="s">
        <v>156</v>
      </c>
      <c r="BC332" s="38" t="s">
        <v>157</v>
      </c>
      <c r="BD332" s="38">
        <v>2019</v>
      </c>
      <c r="BE332" s="38" t="s">
        <v>158</v>
      </c>
      <c r="BF332" s="38" t="s">
        <v>159</v>
      </c>
      <c r="BG332" s="38" t="s">
        <v>160</v>
      </c>
      <c r="BH332" s="38" t="s">
        <v>161</v>
      </c>
      <c r="BI332" s="38">
        <v>2020</v>
      </c>
      <c r="BJ332" s="38" t="s">
        <v>162</v>
      </c>
      <c r="BK332" s="38" t="s">
        <v>163</v>
      </c>
      <c r="BL332" s="38" t="s">
        <v>164</v>
      </c>
      <c r="BM332" s="38" t="s">
        <v>165</v>
      </c>
      <c r="BN332" s="38">
        <v>2021</v>
      </c>
      <c r="BO332" s="38" t="s">
        <v>166</v>
      </c>
      <c r="BP332" s="38" t="s">
        <v>167</v>
      </c>
      <c r="BQ332" s="38" t="s">
        <v>168</v>
      </c>
      <c r="BR332" s="38" t="s">
        <v>169</v>
      </c>
      <c r="BS332" s="38">
        <v>2022</v>
      </c>
      <c r="BT332" s="38" t="s">
        <v>170</v>
      </c>
      <c r="BU332" s="38" t="s">
        <v>171</v>
      </c>
      <c r="BV332" s="38" t="s">
        <v>172</v>
      </c>
      <c r="BW332" s="38" t="s">
        <v>173</v>
      </c>
      <c r="BX332" s="38">
        <v>2023</v>
      </c>
      <c r="BY332" s="38" t="s">
        <v>73</v>
      </c>
      <c r="BZ332" s="39" t="s">
        <v>243</v>
      </c>
      <c r="CA332" s="39" t="s">
        <v>263</v>
      </c>
      <c r="CB332" s="39" t="s">
        <v>268</v>
      </c>
      <c r="CC332" s="39">
        <v>2024</v>
      </c>
      <c r="CD332" s="39" t="s">
        <v>306</v>
      </c>
      <c r="CE332" s="39" t="s">
        <v>320</v>
      </c>
      <c r="CF332" s="39" t="s">
        <v>359</v>
      </c>
      <c r="CG332" s="39" t="s">
        <v>372</v>
      </c>
      <c r="CH332" s="39">
        <v>2025</v>
      </c>
    </row>
    <row r="333" spans="1:113" ht="15.75" customHeight="1" thickBot="1" x14ac:dyDescent="0.3">
      <c r="A333" s="37" t="s">
        <v>90</v>
      </c>
      <c r="B333" s="38" t="s">
        <v>174</v>
      </c>
      <c r="C333" s="38" t="s">
        <v>175</v>
      </c>
      <c r="D333" s="38" t="s">
        <v>176</v>
      </c>
      <c r="E333" s="38" t="s">
        <v>177</v>
      </c>
      <c r="F333" s="38">
        <v>2009</v>
      </c>
      <c r="G333" s="38" t="s">
        <v>178</v>
      </c>
      <c r="H333" s="38" t="s">
        <v>179</v>
      </c>
      <c r="I333" s="38" t="s">
        <v>180</v>
      </c>
      <c r="J333" s="38" t="s">
        <v>181</v>
      </c>
      <c r="K333" s="38">
        <v>2010</v>
      </c>
      <c r="L333" s="38" t="s">
        <v>182</v>
      </c>
      <c r="M333" s="38" t="s">
        <v>183</v>
      </c>
      <c r="N333" s="38" t="s">
        <v>184</v>
      </c>
      <c r="O333" s="38" t="s">
        <v>185</v>
      </c>
      <c r="P333" s="38">
        <v>2011</v>
      </c>
      <c r="Q333" s="38" t="s">
        <v>186</v>
      </c>
      <c r="R333" s="38" t="s">
        <v>187</v>
      </c>
      <c r="S333" s="38" t="s">
        <v>188</v>
      </c>
      <c r="T333" s="38" t="s">
        <v>189</v>
      </c>
      <c r="U333" s="38">
        <v>2012</v>
      </c>
      <c r="V333" s="38" t="s">
        <v>190</v>
      </c>
      <c r="W333" s="38" t="s">
        <v>191</v>
      </c>
      <c r="X333" s="38" t="s">
        <v>192</v>
      </c>
      <c r="Y333" s="38" t="s">
        <v>193</v>
      </c>
      <c r="Z333" s="38">
        <v>2013</v>
      </c>
      <c r="AA333" s="38" t="s">
        <v>194</v>
      </c>
      <c r="AB333" s="38" t="s">
        <v>195</v>
      </c>
      <c r="AC333" s="38" t="s">
        <v>196</v>
      </c>
      <c r="AD333" s="38" t="s">
        <v>197</v>
      </c>
      <c r="AE333" s="38">
        <v>2014</v>
      </c>
      <c r="AF333" s="38" t="s">
        <v>198</v>
      </c>
      <c r="AG333" s="38" t="s">
        <v>199</v>
      </c>
      <c r="AH333" s="38" t="s">
        <v>200</v>
      </c>
      <c r="AI333" s="38" t="s">
        <v>201</v>
      </c>
      <c r="AJ333" s="38">
        <v>2015</v>
      </c>
      <c r="AK333" s="38" t="s">
        <v>202</v>
      </c>
      <c r="AL333" s="38" t="s">
        <v>203</v>
      </c>
      <c r="AM333" s="38" t="s">
        <v>204</v>
      </c>
      <c r="AN333" s="38" t="s">
        <v>205</v>
      </c>
      <c r="AO333" s="38">
        <v>2016</v>
      </c>
      <c r="AP333" s="38" t="s">
        <v>206</v>
      </c>
      <c r="AQ333" s="38" t="s">
        <v>207</v>
      </c>
      <c r="AR333" s="38" t="s">
        <v>208</v>
      </c>
      <c r="AS333" s="38" t="s">
        <v>209</v>
      </c>
      <c r="AT333" s="38">
        <v>2017</v>
      </c>
      <c r="AU333" s="38" t="s">
        <v>210</v>
      </c>
      <c r="AV333" s="38" t="s">
        <v>211</v>
      </c>
      <c r="AW333" s="38" t="s">
        <v>212</v>
      </c>
      <c r="AX333" s="38" t="s">
        <v>213</v>
      </c>
      <c r="AY333" s="38">
        <v>2018</v>
      </c>
      <c r="AZ333" s="38" t="s">
        <v>214</v>
      </c>
      <c r="BA333" s="38" t="s">
        <v>215</v>
      </c>
      <c r="BB333" s="38" t="s">
        <v>216</v>
      </c>
      <c r="BC333" s="38" t="s">
        <v>217</v>
      </c>
      <c r="BD333" s="38">
        <v>2019</v>
      </c>
      <c r="BE333" s="38" t="s">
        <v>218</v>
      </c>
      <c r="BF333" s="38" t="s">
        <v>219</v>
      </c>
      <c r="BG333" s="38" t="s">
        <v>220</v>
      </c>
      <c r="BH333" s="38" t="s">
        <v>221</v>
      </c>
      <c r="BI333" s="38">
        <v>2020</v>
      </c>
      <c r="BJ333" s="38" t="s">
        <v>222</v>
      </c>
      <c r="BK333" s="38" t="s">
        <v>223</v>
      </c>
      <c r="BL333" s="38" t="s">
        <v>224</v>
      </c>
      <c r="BM333" s="38" t="s">
        <v>225</v>
      </c>
      <c r="BN333" s="38">
        <v>2021</v>
      </c>
      <c r="BO333" s="38" t="s">
        <v>226</v>
      </c>
      <c r="BP333" s="38" t="s">
        <v>227</v>
      </c>
      <c r="BQ333" s="38" t="s">
        <v>228</v>
      </c>
      <c r="BR333" s="38" t="s">
        <v>229</v>
      </c>
      <c r="BS333" s="38">
        <v>2022</v>
      </c>
      <c r="BT333" s="38" t="s">
        <v>230</v>
      </c>
      <c r="BU333" s="38" t="s">
        <v>231</v>
      </c>
      <c r="BV333" s="38" t="s">
        <v>232</v>
      </c>
      <c r="BW333" s="38" t="s">
        <v>233</v>
      </c>
      <c r="BX333" s="38">
        <v>2023</v>
      </c>
      <c r="BY333" s="38" t="s">
        <v>74</v>
      </c>
      <c r="BZ333" s="39" t="s">
        <v>244</v>
      </c>
      <c r="CA333" s="39" t="s">
        <v>264</v>
      </c>
      <c r="CB333" s="39" t="s">
        <v>269</v>
      </c>
      <c r="CC333" s="39">
        <v>2024</v>
      </c>
      <c r="CD333" s="39" t="s">
        <v>307</v>
      </c>
      <c r="CE333" s="39" t="s">
        <v>321</v>
      </c>
      <c r="CF333" s="39" t="s">
        <v>360</v>
      </c>
      <c r="CG333" s="39" t="s">
        <v>373</v>
      </c>
      <c r="CH333" s="39">
        <v>2025</v>
      </c>
    </row>
    <row r="334" spans="1:113" s="15" customFormat="1" ht="15.75" thickBot="1" x14ac:dyDescent="0.3">
      <c r="A334" s="11" t="s">
        <v>288</v>
      </c>
      <c r="B334" s="23">
        <v>35917.973674000001</v>
      </c>
      <c r="C334" s="23">
        <v>39441.696145999995</v>
      </c>
      <c r="D334" s="23">
        <v>37578.207514000002</v>
      </c>
      <c r="E334" s="23">
        <v>38632.714541999994</v>
      </c>
      <c r="F334" s="23">
        <v>151570.59187599999</v>
      </c>
      <c r="G334" s="23">
        <v>39578.989261999996</v>
      </c>
      <c r="H334" s="23">
        <v>50167.366752000002</v>
      </c>
      <c r="I334" s="23">
        <v>48925.227930000008</v>
      </c>
      <c r="J334" s="23">
        <v>55222.778133168023</v>
      </c>
      <c r="K334" s="23">
        <v>193894.36207716801</v>
      </c>
      <c r="L334" s="23">
        <v>53256.987981999991</v>
      </c>
      <c r="M334" s="23">
        <v>68460</v>
      </c>
      <c r="N334" s="23">
        <v>56712</v>
      </c>
      <c r="O334" s="23">
        <v>58525</v>
      </c>
      <c r="P334" s="23">
        <v>236061.98798199999</v>
      </c>
      <c r="Q334" s="23">
        <v>60706.116549999999</v>
      </c>
      <c r="R334" s="23">
        <v>72615</v>
      </c>
      <c r="S334" s="23">
        <v>64243</v>
      </c>
      <c r="T334" s="23">
        <v>65910</v>
      </c>
      <c r="U334" s="23">
        <v>263548</v>
      </c>
      <c r="V334" s="23">
        <v>70237</v>
      </c>
      <c r="W334" s="23">
        <v>77617</v>
      </c>
      <c r="X334" s="23">
        <v>74168</v>
      </c>
      <c r="Y334" s="23">
        <v>75717</v>
      </c>
      <c r="Z334" s="23">
        <v>297748</v>
      </c>
      <c r="AA334" s="23">
        <v>77720</v>
      </c>
      <c r="AB334" s="23">
        <v>86573</v>
      </c>
      <c r="AC334" s="23">
        <v>82347</v>
      </c>
      <c r="AD334" s="23">
        <v>86020</v>
      </c>
      <c r="AE334" s="23">
        <v>332676</v>
      </c>
      <c r="AF334" s="23">
        <v>83396</v>
      </c>
      <c r="AG334" s="23">
        <v>82591</v>
      </c>
      <c r="AH334" s="23">
        <v>81566</v>
      </c>
      <c r="AI334" s="23">
        <v>92011</v>
      </c>
      <c r="AJ334" s="23">
        <v>339564</v>
      </c>
      <c r="AK334" s="23">
        <v>84941</v>
      </c>
      <c r="AL334" s="23">
        <v>87885</v>
      </c>
      <c r="AM334" s="23">
        <v>87004</v>
      </c>
      <c r="AN334" s="23">
        <v>93114</v>
      </c>
      <c r="AO334" s="23">
        <v>352944</v>
      </c>
      <c r="AP334" s="23">
        <v>90080</v>
      </c>
      <c r="AQ334" s="23">
        <v>104825</v>
      </c>
      <c r="AR334" s="23">
        <v>96357</v>
      </c>
      <c r="AS334" s="23">
        <v>94757</v>
      </c>
      <c r="AT334" s="23">
        <v>386019</v>
      </c>
      <c r="AU334" s="23">
        <v>96046</v>
      </c>
      <c r="AV334" s="23">
        <v>107439</v>
      </c>
      <c r="AW334" s="23">
        <v>98698</v>
      </c>
      <c r="AX334" s="23">
        <v>94159</v>
      </c>
      <c r="AY334" s="23">
        <v>396342</v>
      </c>
      <c r="AZ334" s="23">
        <v>92770</v>
      </c>
      <c r="BA334" s="23">
        <v>87482</v>
      </c>
      <c r="BB334" s="23">
        <v>104394</v>
      </c>
      <c r="BC334" s="23">
        <v>95530</v>
      </c>
      <c r="BD334" s="23">
        <v>380176</v>
      </c>
      <c r="BE334" s="23">
        <v>100817</v>
      </c>
      <c r="BF334" s="23">
        <v>91851</v>
      </c>
      <c r="BG334" s="23">
        <v>96398</v>
      </c>
      <c r="BH334" s="23">
        <v>78539</v>
      </c>
      <c r="BI334" s="23">
        <v>367605</v>
      </c>
      <c r="BJ334" s="23">
        <v>94214</v>
      </c>
      <c r="BK334" s="23">
        <v>117703</v>
      </c>
      <c r="BL334" s="23">
        <v>119904</v>
      </c>
      <c r="BM334" s="23">
        <v>119114</v>
      </c>
      <c r="BN334" s="23">
        <v>450935</v>
      </c>
      <c r="BO334" s="23">
        <v>112990</v>
      </c>
      <c r="BP334" s="23">
        <v>164758</v>
      </c>
      <c r="BQ334" s="23">
        <v>160176</v>
      </c>
      <c r="BR334" s="23">
        <v>200593</v>
      </c>
      <c r="BS334" s="23">
        <v>638517</v>
      </c>
      <c r="BT334" s="23">
        <v>185823</v>
      </c>
      <c r="BU334" s="23">
        <v>203874</v>
      </c>
      <c r="BV334" s="23">
        <v>202147</v>
      </c>
      <c r="BW334" s="23">
        <v>190211</v>
      </c>
      <c r="BX334" s="23">
        <v>782055</v>
      </c>
      <c r="BY334" s="23">
        <v>202284</v>
      </c>
      <c r="BZ334" s="23">
        <v>208690</v>
      </c>
      <c r="CA334" s="23">
        <v>203211</v>
      </c>
      <c r="CB334" s="23">
        <v>207213</v>
      </c>
      <c r="CC334" s="23">
        <v>821398</v>
      </c>
      <c r="CD334" s="23">
        <v>191843</v>
      </c>
      <c r="CE334" s="23">
        <v>206122</v>
      </c>
      <c r="CF334" s="23">
        <v>211473</v>
      </c>
      <c r="CG334" s="23">
        <v>222103</v>
      </c>
      <c r="CH334" s="23">
        <v>831541</v>
      </c>
    </row>
    <row r="335" spans="1:113" hidden="1" outlineLevel="1" x14ac:dyDescent="0.25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-13</v>
      </c>
      <c r="CE335" s="25">
        <v>0</v>
      </c>
      <c r="CF335" s="25">
        <v>0</v>
      </c>
      <c r="CG335" s="25">
        <v>0</v>
      </c>
      <c r="CH335" s="25">
        <v>-13</v>
      </c>
      <c r="CI335" s="18"/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</row>
    <row r="336" spans="1:113" ht="15.75" hidden="1" outlineLevel="1" thickBot="1" x14ac:dyDescent="0.3">
      <c r="A336" s="7" t="s">
        <v>6</v>
      </c>
      <c r="B336" s="21">
        <v>3322.2845599999996</v>
      </c>
      <c r="C336" s="21">
        <v>3865.9784199999995</v>
      </c>
      <c r="D336" s="21">
        <v>3546.8615200000004</v>
      </c>
      <c r="E336" s="21">
        <v>3592.3671100000001</v>
      </c>
      <c r="F336" s="21">
        <v>14327.491609999999</v>
      </c>
      <c r="G336" s="21">
        <v>3525.5754800000004</v>
      </c>
      <c r="H336" s="21">
        <v>4106.4568800000006</v>
      </c>
      <c r="I336" s="21">
        <v>3916.4571799999999</v>
      </c>
      <c r="J336" s="21">
        <v>3964.9761199999966</v>
      </c>
      <c r="K336" s="21">
        <v>15513.465659999998</v>
      </c>
      <c r="L336" s="21">
        <v>4145.0371999999988</v>
      </c>
      <c r="M336" s="21">
        <v>4884</v>
      </c>
      <c r="N336" s="21">
        <v>4620</v>
      </c>
      <c r="O336" s="21">
        <v>4646</v>
      </c>
      <c r="P336" s="21">
        <v>18297.037199999999</v>
      </c>
      <c r="Q336" s="21">
        <v>4677.0996800000003</v>
      </c>
      <c r="R336" s="21">
        <v>5860</v>
      </c>
      <c r="S336" s="21">
        <v>4787</v>
      </c>
      <c r="T336" s="21">
        <v>5136</v>
      </c>
      <c r="U336" s="21">
        <v>20453</v>
      </c>
      <c r="V336" s="21">
        <v>5425</v>
      </c>
      <c r="W336" s="21">
        <v>6028</v>
      </c>
      <c r="X336" s="21">
        <v>5121</v>
      </c>
      <c r="Y336" s="21">
        <v>5626</v>
      </c>
      <c r="Z336" s="21">
        <v>22197</v>
      </c>
      <c r="AA336" s="21">
        <v>5557</v>
      </c>
      <c r="AB336" s="21">
        <v>5971</v>
      </c>
      <c r="AC336" s="21">
        <v>5971</v>
      </c>
      <c r="AD336" s="21">
        <v>10240</v>
      </c>
      <c r="AE336" s="21">
        <v>27734</v>
      </c>
      <c r="AF336" s="21">
        <v>5810</v>
      </c>
      <c r="AG336" s="21">
        <v>3499</v>
      </c>
      <c r="AH336" s="21">
        <v>555</v>
      </c>
      <c r="AI336" s="21">
        <v>41</v>
      </c>
      <c r="AJ336" s="21">
        <v>9905</v>
      </c>
      <c r="AK336" s="21">
        <v>162</v>
      </c>
      <c r="AL336" s="21">
        <v>278</v>
      </c>
      <c r="AM336" s="21">
        <v>11</v>
      </c>
      <c r="AN336" s="21">
        <v>214</v>
      </c>
      <c r="AO336" s="21">
        <v>665</v>
      </c>
      <c r="AP336" s="21">
        <v>82</v>
      </c>
      <c r="AQ336" s="21">
        <v>82</v>
      </c>
      <c r="AR336" s="21">
        <v>105</v>
      </c>
      <c r="AS336" s="21">
        <v>25</v>
      </c>
      <c r="AT336" s="21">
        <v>294</v>
      </c>
      <c r="AU336" s="21">
        <v>3</v>
      </c>
      <c r="AV336" s="21">
        <v>40</v>
      </c>
      <c r="AW336" s="21">
        <v>11</v>
      </c>
      <c r="AX336" s="21">
        <v>19</v>
      </c>
      <c r="AY336" s="21">
        <v>73</v>
      </c>
      <c r="AZ336" s="21">
        <v>10</v>
      </c>
      <c r="BA336" s="21">
        <v>11</v>
      </c>
      <c r="BB336" s="21">
        <v>2</v>
      </c>
      <c r="BC336" s="21">
        <v>2</v>
      </c>
      <c r="BD336" s="21">
        <v>25</v>
      </c>
      <c r="BE336" s="21">
        <v>1</v>
      </c>
      <c r="BF336" s="21">
        <v>6</v>
      </c>
      <c r="BG336" s="21">
        <v>1</v>
      </c>
      <c r="BH336" s="21">
        <v>151</v>
      </c>
      <c r="BI336" s="21">
        <v>159</v>
      </c>
      <c r="BJ336" s="21">
        <v>0</v>
      </c>
      <c r="BK336" s="21">
        <v>0</v>
      </c>
      <c r="BL336" s="21">
        <v>139</v>
      </c>
      <c r="BM336" s="21">
        <v>0</v>
      </c>
      <c r="BN336" s="21">
        <v>139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12"/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</row>
    <row r="337" spans="1:112" hidden="1" outlineLevel="1" x14ac:dyDescent="0.25">
      <c r="A337" s="25" t="s">
        <v>7</v>
      </c>
      <c r="B337" s="25">
        <v>3321.9643799999994</v>
      </c>
      <c r="C337" s="25">
        <v>4183.5975799999997</v>
      </c>
      <c r="D337" s="25">
        <v>3057.0267800000001</v>
      </c>
      <c r="E337" s="25">
        <v>3187.4312600000039</v>
      </c>
      <c r="F337" s="25">
        <v>13750.020000000004</v>
      </c>
      <c r="G337" s="25">
        <v>3294.0840800000001</v>
      </c>
      <c r="H337" s="25">
        <v>3946.037119999999</v>
      </c>
      <c r="I337" s="25">
        <v>3925.5457500000002</v>
      </c>
      <c r="J337" s="25">
        <v>3850.7559300000021</v>
      </c>
      <c r="K337" s="25">
        <v>15016.422880000002</v>
      </c>
      <c r="L337" s="25">
        <v>4062.9924099999998</v>
      </c>
      <c r="M337" s="25">
        <v>6008</v>
      </c>
      <c r="N337" s="25">
        <v>4495</v>
      </c>
      <c r="O337" s="25">
        <v>4907</v>
      </c>
      <c r="P337" s="25">
        <v>19471.992409999999</v>
      </c>
      <c r="Q337" s="25">
        <v>4759.9264700000003</v>
      </c>
      <c r="R337" s="25">
        <v>6511</v>
      </c>
      <c r="S337" s="25">
        <v>4883</v>
      </c>
      <c r="T337" s="25">
        <v>5061</v>
      </c>
      <c r="U337" s="25">
        <v>21214</v>
      </c>
      <c r="V337" s="25">
        <v>5791</v>
      </c>
      <c r="W337" s="25">
        <v>6188</v>
      </c>
      <c r="X337" s="25">
        <v>5796</v>
      </c>
      <c r="Y337" s="25">
        <v>6463</v>
      </c>
      <c r="Z337" s="25">
        <v>24234</v>
      </c>
      <c r="AA337" s="25">
        <v>5935</v>
      </c>
      <c r="AB337" s="25">
        <v>6189</v>
      </c>
      <c r="AC337" s="25">
        <v>5566</v>
      </c>
      <c r="AD337" s="25">
        <v>5352</v>
      </c>
      <c r="AE337" s="25">
        <v>23048</v>
      </c>
      <c r="AF337" s="25">
        <v>5563</v>
      </c>
      <c r="AG337" s="25">
        <v>5225</v>
      </c>
      <c r="AH337" s="25">
        <v>5465</v>
      </c>
      <c r="AI337" s="25">
        <v>5897</v>
      </c>
      <c r="AJ337" s="25">
        <v>22150</v>
      </c>
      <c r="AK337" s="25">
        <v>4965</v>
      </c>
      <c r="AL337" s="25">
        <v>3796</v>
      </c>
      <c r="AM337" s="25">
        <v>4311</v>
      </c>
      <c r="AN337" s="25">
        <v>5810</v>
      </c>
      <c r="AO337" s="25">
        <v>18882</v>
      </c>
      <c r="AP337" s="25">
        <v>5204</v>
      </c>
      <c r="AQ337" s="25">
        <v>5576</v>
      </c>
      <c r="AR337" s="25">
        <v>5410</v>
      </c>
      <c r="AS337" s="25">
        <v>5272</v>
      </c>
      <c r="AT337" s="25">
        <v>21462</v>
      </c>
      <c r="AU337" s="25">
        <v>8141</v>
      </c>
      <c r="AV337" s="25">
        <v>7970</v>
      </c>
      <c r="AW337" s="25">
        <v>5438</v>
      </c>
      <c r="AX337" s="25">
        <v>5042</v>
      </c>
      <c r="AY337" s="25">
        <v>26591</v>
      </c>
      <c r="AZ337" s="25">
        <v>4755</v>
      </c>
      <c r="BA337" s="25">
        <v>3634</v>
      </c>
      <c r="BB337" s="25">
        <v>8419</v>
      </c>
      <c r="BC337" s="25">
        <v>3834</v>
      </c>
      <c r="BD337" s="25">
        <v>20642</v>
      </c>
      <c r="BE337" s="25">
        <v>4820</v>
      </c>
      <c r="BF337" s="25">
        <v>4857</v>
      </c>
      <c r="BG337" s="25">
        <v>4934</v>
      </c>
      <c r="BH337" s="25">
        <v>-373</v>
      </c>
      <c r="BI337" s="25">
        <v>14238</v>
      </c>
      <c r="BJ337" s="25">
        <v>9598</v>
      </c>
      <c r="BK337" s="25">
        <v>21976</v>
      </c>
      <c r="BL337" s="25">
        <v>22534</v>
      </c>
      <c r="BM337" s="25">
        <v>21708</v>
      </c>
      <c r="BN337" s="25">
        <v>75816</v>
      </c>
      <c r="BO337" s="25">
        <v>18161</v>
      </c>
      <c r="BP337" s="25">
        <v>2661</v>
      </c>
      <c r="BQ337" s="25">
        <v>-635</v>
      </c>
      <c r="BR337" s="25">
        <v>-504</v>
      </c>
      <c r="BS337" s="25">
        <v>19683</v>
      </c>
      <c r="BT337" s="25">
        <v>35</v>
      </c>
      <c r="BU337" s="25">
        <v>359</v>
      </c>
      <c r="BV337" s="25">
        <v>8</v>
      </c>
      <c r="BW337" s="25">
        <v>10</v>
      </c>
      <c r="BX337" s="25">
        <v>412</v>
      </c>
      <c r="BY337" s="25">
        <v>181</v>
      </c>
      <c r="BZ337" s="25">
        <v>161</v>
      </c>
      <c r="CA337" s="25">
        <v>114</v>
      </c>
      <c r="CB337" s="25">
        <v>16</v>
      </c>
      <c r="CC337" s="25">
        <v>472</v>
      </c>
      <c r="CD337" s="25">
        <v>-1</v>
      </c>
      <c r="CE337" s="25">
        <v>0</v>
      </c>
      <c r="CF337" s="25">
        <v>0</v>
      </c>
      <c r="CG337" s="25">
        <v>12</v>
      </c>
      <c r="CH337" s="25">
        <v>11</v>
      </c>
      <c r="CI337" s="18"/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</row>
    <row r="338" spans="1:112" ht="15.75" hidden="1" outlineLevel="1" thickBot="1" x14ac:dyDescent="0.3">
      <c r="A338" s="7" t="s">
        <v>8</v>
      </c>
      <c r="B338" s="21">
        <v>911.0910600000002</v>
      </c>
      <c r="C338" s="21">
        <v>1296.6094800000001</v>
      </c>
      <c r="D338" s="21">
        <v>1187.5843099999997</v>
      </c>
      <c r="E338" s="21">
        <v>1241.1233499999983</v>
      </c>
      <c r="F338" s="21">
        <v>4636.408199999998</v>
      </c>
      <c r="G338" s="21">
        <v>1253.2719300000001</v>
      </c>
      <c r="H338" s="21">
        <v>1257.9838999999997</v>
      </c>
      <c r="I338" s="21">
        <v>1380.7410200000006</v>
      </c>
      <c r="J338" s="21">
        <v>1420.8042099999998</v>
      </c>
      <c r="K338" s="21">
        <v>5312.8010600000007</v>
      </c>
      <c r="L338" s="21">
        <v>1512.05177</v>
      </c>
      <c r="M338" s="21">
        <v>1711</v>
      </c>
      <c r="N338" s="21">
        <v>1566</v>
      </c>
      <c r="O338" s="21">
        <v>1654</v>
      </c>
      <c r="P338" s="21">
        <v>6443.05177</v>
      </c>
      <c r="Q338" s="21">
        <v>1947.4477000000002</v>
      </c>
      <c r="R338" s="21">
        <v>2474</v>
      </c>
      <c r="S338" s="21">
        <v>2477</v>
      </c>
      <c r="T338" s="21">
        <v>2104</v>
      </c>
      <c r="U338" s="21">
        <v>8997</v>
      </c>
      <c r="V338" s="21">
        <v>2390</v>
      </c>
      <c r="W338" s="21">
        <v>3042</v>
      </c>
      <c r="X338" s="21">
        <v>2608</v>
      </c>
      <c r="Y338" s="21">
        <v>2344</v>
      </c>
      <c r="Z338" s="21">
        <v>10387</v>
      </c>
      <c r="AA338" s="21">
        <v>2473</v>
      </c>
      <c r="AB338" s="21">
        <v>2443</v>
      </c>
      <c r="AC338" s="21">
        <v>2430</v>
      </c>
      <c r="AD338" s="21">
        <v>2464</v>
      </c>
      <c r="AE338" s="21">
        <v>9816</v>
      </c>
      <c r="AF338" s="21">
        <v>2430</v>
      </c>
      <c r="AG338" s="21">
        <v>2941</v>
      </c>
      <c r="AH338" s="21">
        <v>3277</v>
      </c>
      <c r="AI338" s="21">
        <v>4472</v>
      </c>
      <c r="AJ338" s="21">
        <v>13120</v>
      </c>
      <c r="AK338" s="21">
        <v>3073</v>
      </c>
      <c r="AL338" s="21">
        <v>4123</v>
      </c>
      <c r="AM338" s="21">
        <v>3069</v>
      </c>
      <c r="AN338" s="21">
        <v>3181</v>
      </c>
      <c r="AO338" s="21">
        <v>13446</v>
      </c>
      <c r="AP338" s="21">
        <v>3429</v>
      </c>
      <c r="AQ338" s="21">
        <v>5867</v>
      </c>
      <c r="AR338" s="21">
        <v>3203</v>
      </c>
      <c r="AS338" s="21">
        <v>3233</v>
      </c>
      <c r="AT338" s="21">
        <v>15732</v>
      </c>
      <c r="AU338" s="21">
        <v>3366</v>
      </c>
      <c r="AV338" s="21">
        <v>4139</v>
      </c>
      <c r="AW338" s="21">
        <v>3283</v>
      </c>
      <c r="AX338" s="21">
        <v>4308</v>
      </c>
      <c r="AY338" s="21">
        <v>15096</v>
      </c>
      <c r="AZ338" s="21">
        <v>3424</v>
      </c>
      <c r="BA338" s="21">
        <v>3371</v>
      </c>
      <c r="BB338" s="21">
        <v>3940</v>
      </c>
      <c r="BC338" s="21">
        <v>3296</v>
      </c>
      <c r="BD338" s="21">
        <v>14031</v>
      </c>
      <c r="BE338" s="21">
        <v>3520</v>
      </c>
      <c r="BF338" s="21">
        <v>3800</v>
      </c>
      <c r="BG338" s="21">
        <v>3244</v>
      </c>
      <c r="BH338" s="21">
        <v>212</v>
      </c>
      <c r="BI338" s="21">
        <v>10776</v>
      </c>
      <c r="BJ338" s="21">
        <v>3135</v>
      </c>
      <c r="BK338" s="21">
        <v>3377</v>
      </c>
      <c r="BL338" s="21">
        <v>2454</v>
      </c>
      <c r="BM338" s="21">
        <v>2948</v>
      </c>
      <c r="BN338" s="21">
        <v>11914</v>
      </c>
      <c r="BO338" s="21">
        <v>4483</v>
      </c>
      <c r="BP338" s="21">
        <v>5091</v>
      </c>
      <c r="BQ338" s="21">
        <v>4542</v>
      </c>
      <c r="BR338" s="21">
        <v>2362</v>
      </c>
      <c r="BS338" s="21">
        <v>16478</v>
      </c>
      <c r="BT338" s="21">
        <v>4694</v>
      </c>
      <c r="BU338" s="21">
        <v>4973</v>
      </c>
      <c r="BV338" s="21">
        <v>5411</v>
      </c>
      <c r="BW338" s="21">
        <v>4937</v>
      </c>
      <c r="BX338" s="21">
        <v>20015</v>
      </c>
      <c r="BY338" s="21">
        <v>4709</v>
      </c>
      <c r="BZ338" s="21">
        <v>5156</v>
      </c>
      <c r="CA338" s="21">
        <v>5246</v>
      </c>
      <c r="CB338" s="21">
        <v>5170</v>
      </c>
      <c r="CC338" s="21">
        <v>20281</v>
      </c>
      <c r="CD338" s="21">
        <v>5314</v>
      </c>
      <c r="CE338" s="21">
        <v>4745</v>
      </c>
      <c r="CF338" s="21">
        <v>4987</v>
      </c>
      <c r="CG338" s="21">
        <v>5063</v>
      </c>
      <c r="CH338" s="21">
        <v>20109</v>
      </c>
      <c r="CI338" s="12"/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</row>
    <row r="339" spans="1:112" hidden="1" outlineLevel="1" x14ac:dyDescent="0.25">
      <c r="A339" s="25" t="s">
        <v>52</v>
      </c>
      <c r="B339" s="25">
        <v>469.24296999999984</v>
      </c>
      <c r="C339" s="25">
        <v>1635.8752999999997</v>
      </c>
      <c r="D339" s="25">
        <v>1434.1703700000003</v>
      </c>
      <c r="E339" s="25">
        <v>1352.8382099999999</v>
      </c>
      <c r="F339" s="25">
        <v>4892.1268499999996</v>
      </c>
      <c r="G339" s="25">
        <v>1341.6868300000003</v>
      </c>
      <c r="H339" s="25">
        <v>6183.8290400000005</v>
      </c>
      <c r="I339" s="25">
        <v>7299.1513700000023</v>
      </c>
      <c r="J339" s="25">
        <v>7333.3976799999964</v>
      </c>
      <c r="K339" s="25">
        <v>22158.064920000001</v>
      </c>
      <c r="L339" s="25">
        <v>7479.3934400000007</v>
      </c>
      <c r="M339" s="25">
        <v>9202</v>
      </c>
      <c r="N339" s="25">
        <v>8132</v>
      </c>
      <c r="O339" s="25">
        <v>8448</v>
      </c>
      <c r="P339" s="25">
        <v>33262.39344</v>
      </c>
      <c r="Q339" s="25">
        <v>8250.4984700000005</v>
      </c>
      <c r="R339" s="25">
        <v>9483</v>
      </c>
      <c r="S339" s="25">
        <v>8822</v>
      </c>
      <c r="T339" s="25">
        <v>8671</v>
      </c>
      <c r="U339" s="25">
        <v>35230</v>
      </c>
      <c r="V339" s="25">
        <v>9386</v>
      </c>
      <c r="W339" s="25">
        <v>10970</v>
      </c>
      <c r="X339" s="25">
        <v>10016</v>
      </c>
      <c r="Y339" s="25">
        <v>9197</v>
      </c>
      <c r="Z339" s="25">
        <v>39564</v>
      </c>
      <c r="AA339" s="25">
        <v>10087</v>
      </c>
      <c r="AB339" s="25">
        <v>11200</v>
      </c>
      <c r="AC339" s="25">
        <v>9691</v>
      </c>
      <c r="AD339" s="25">
        <v>9732</v>
      </c>
      <c r="AE339" s="25">
        <v>40707</v>
      </c>
      <c r="AF339" s="25">
        <v>9298</v>
      </c>
      <c r="AG339" s="25">
        <v>8080</v>
      </c>
      <c r="AH339" s="25">
        <v>9475</v>
      </c>
      <c r="AI339" s="25">
        <v>9674</v>
      </c>
      <c r="AJ339" s="25">
        <v>36527</v>
      </c>
      <c r="AK339" s="25">
        <v>9694</v>
      </c>
      <c r="AL339" s="25">
        <v>9382</v>
      </c>
      <c r="AM339" s="25">
        <v>8863</v>
      </c>
      <c r="AN339" s="25">
        <v>8938</v>
      </c>
      <c r="AO339" s="25">
        <v>36877</v>
      </c>
      <c r="AP339" s="25">
        <v>8992</v>
      </c>
      <c r="AQ339" s="25">
        <v>10727</v>
      </c>
      <c r="AR339" s="25">
        <v>9920</v>
      </c>
      <c r="AS339" s="25">
        <v>10576</v>
      </c>
      <c r="AT339" s="25">
        <v>40215</v>
      </c>
      <c r="AU339" s="25">
        <v>9628</v>
      </c>
      <c r="AV339" s="25">
        <v>11431</v>
      </c>
      <c r="AW339" s="25">
        <v>9645</v>
      </c>
      <c r="AX339" s="25">
        <v>9570</v>
      </c>
      <c r="AY339" s="25">
        <v>40274</v>
      </c>
      <c r="AZ339" s="25">
        <v>9171</v>
      </c>
      <c r="BA339" s="25">
        <v>8391</v>
      </c>
      <c r="BB339" s="25">
        <v>10424</v>
      </c>
      <c r="BC339" s="25">
        <v>9858</v>
      </c>
      <c r="BD339" s="25">
        <v>37844</v>
      </c>
      <c r="BE339" s="25">
        <v>10454</v>
      </c>
      <c r="BF339" s="25">
        <v>11576</v>
      </c>
      <c r="BG339" s="25">
        <v>10266</v>
      </c>
      <c r="BH339" s="25">
        <v>12991</v>
      </c>
      <c r="BI339" s="25">
        <v>45287</v>
      </c>
      <c r="BJ339" s="25">
        <v>9765</v>
      </c>
      <c r="BK339" s="25">
        <v>11896</v>
      </c>
      <c r="BL339" s="25">
        <v>11031</v>
      </c>
      <c r="BM339" s="25">
        <v>8734</v>
      </c>
      <c r="BN339" s="25">
        <v>41426</v>
      </c>
      <c r="BO339" s="25">
        <v>1094</v>
      </c>
      <c r="BP339" s="25">
        <v>2123</v>
      </c>
      <c r="BQ339" s="25">
        <v>767</v>
      </c>
      <c r="BR339" s="25">
        <v>-391</v>
      </c>
      <c r="BS339" s="25">
        <v>3593</v>
      </c>
      <c r="BT339" s="25">
        <v>3</v>
      </c>
      <c r="BU339" s="25">
        <v>345</v>
      </c>
      <c r="BV339" s="25">
        <v>0</v>
      </c>
      <c r="BW339" s="25">
        <v>0</v>
      </c>
      <c r="BX339" s="25">
        <v>348</v>
      </c>
      <c r="BY339" s="25">
        <v>0</v>
      </c>
      <c r="BZ339" s="25">
        <v>0</v>
      </c>
      <c r="CA339" s="25">
        <v>0</v>
      </c>
      <c r="CB339" s="25">
        <v>-7</v>
      </c>
      <c r="CC339" s="25">
        <v>-7</v>
      </c>
      <c r="CD339" s="25">
        <v>-18</v>
      </c>
      <c r="CE339" s="25">
        <v>-108</v>
      </c>
      <c r="CF339" s="25">
        <v>0</v>
      </c>
      <c r="CG339" s="25">
        <v>0</v>
      </c>
      <c r="CH339" s="25">
        <v>-126</v>
      </c>
      <c r="CI339" s="18"/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</row>
    <row r="340" spans="1:112" ht="15.75" hidden="1" outlineLevel="1" thickBot="1" x14ac:dyDescent="0.3">
      <c r="A340" s="7" t="s">
        <v>11</v>
      </c>
      <c r="B340" s="21">
        <v>93.688159999999968</v>
      </c>
      <c r="C340" s="21">
        <v>101.42445000000006</v>
      </c>
      <c r="D340" s="21">
        <v>103.75560999999995</v>
      </c>
      <c r="E340" s="21">
        <v>98.406880000000086</v>
      </c>
      <c r="F340" s="21">
        <v>397.27510000000007</v>
      </c>
      <c r="G340" s="21">
        <v>100.89263000000008</v>
      </c>
      <c r="H340" s="21">
        <v>40.168949999999924</v>
      </c>
      <c r="I340" s="21">
        <v>42.888369999999995</v>
      </c>
      <c r="J340" s="21">
        <v>7.1503571680000571</v>
      </c>
      <c r="K340" s="21">
        <v>191.10030716800006</v>
      </c>
      <c r="L340" s="21">
        <v>57.299810000000008</v>
      </c>
      <c r="M340" s="21">
        <v>0</v>
      </c>
      <c r="N340" s="21">
        <v>-13</v>
      </c>
      <c r="O340" s="21">
        <v>3384</v>
      </c>
      <c r="P340" s="21">
        <v>3428.29981</v>
      </c>
      <c r="Q340" s="21">
        <v>12.42304</v>
      </c>
      <c r="R340" s="21">
        <v>758</v>
      </c>
      <c r="S340" s="21">
        <v>24</v>
      </c>
      <c r="T340" s="21">
        <v>0</v>
      </c>
      <c r="U340" s="21">
        <v>795</v>
      </c>
      <c r="V340" s="21">
        <v>0</v>
      </c>
      <c r="W340" s="21">
        <v>0</v>
      </c>
      <c r="X340" s="21">
        <v>24</v>
      </c>
      <c r="Y340" s="21">
        <v>0</v>
      </c>
      <c r="Z340" s="21">
        <v>24</v>
      </c>
      <c r="AA340" s="21">
        <v>0</v>
      </c>
      <c r="AB340" s="21">
        <v>0</v>
      </c>
      <c r="AC340" s="21">
        <v>-9</v>
      </c>
      <c r="AD340" s="21">
        <v>-3</v>
      </c>
      <c r="AE340" s="21">
        <v>-12</v>
      </c>
      <c r="AF340" s="21">
        <v>10</v>
      </c>
      <c r="AG340" s="21">
        <v>0</v>
      </c>
      <c r="AH340" s="21">
        <v>7</v>
      </c>
      <c r="AI340" s="21">
        <v>-7</v>
      </c>
      <c r="AJ340" s="21">
        <v>1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60</v>
      </c>
      <c r="AQ340" s="21">
        <v>6</v>
      </c>
      <c r="AR340" s="21">
        <v>0</v>
      </c>
      <c r="AS340" s="21">
        <v>0</v>
      </c>
      <c r="AT340" s="21">
        <v>66</v>
      </c>
      <c r="AU340" s="21">
        <v>0</v>
      </c>
      <c r="AV340" s="21">
        <v>0</v>
      </c>
      <c r="AW340" s="21">
        <v>0</v>
      </c>
      <c r="AX340" s="21">
        <v>45</v>
      </c>
      <c r="AY340" s="21">
        <v>45</v>
      </c>
      <c r="AZ340" s="21">
        <v>18</v>
      </c>
      <c r="BA340" s="21">
        <v>0</v>
      </c>
      <c r="BB340" s="21">
        <v>0</v>
      </c>
      <c r="BC340" s="21">
        <v>0</v>
      </c>
      <c r="BD340" s="21">
        <v>18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12"/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</row>
    <row r="341" spans="1:112" hidden="1" outlineLevel="1" x14ac:dyDescent="0.25">
      <c r="A341" s="25" t="s">
        <v>45</v>
      </c>
      <c r="B341" s="25">
        <v>13505.164909999996</v>
      </c>
      <c r="C341" s="25">
        <v>13520.972589999998</v>
      </c>
      <c r="D341" s="25">
        <v>14203.688500000002</v>
      </c>
      <c r="E341" s="25">
        <v>14173.521690000007</v>
      </c>
      <c r="F341" s="25">
        <v>55403.347690000002</v>
      </c>
      <c r="G341" s="25">
        <v>14434.73674</v>
      </c>
      <c r="H341" s="25">
        <v>15796.77794</v>
      </c>
      <c r="I341" s="25">
        <v>15890.389020000001</v>
      </c>
      <c r="J341" s="25">
        <v>16437.769400000016</v>
      </c>
      <c r="K341" s="25">
        <v>62559.673100000015</v>
      </c>
      <c r="L341" s="25">
        <v>16115.214349999998</v>
      </c>
      <c r="M341" s="25">
        <v>20519</v>
      </c>
      <c r="N341" s="25">
        <v>17318</v>
      </c>
      <c r="O341" s="25">
        <v>17926</v>
      </c>
      <c r="P341" s="25">
        <v>71876.214349999995</v>
      </c>
      <c r="Q341" s="25">
        <v>17344.570470000002</v>
      </c>
      <c r="R341" s="25">
        <v>19470</v>
      </c>
      <c r="S341" s="25">
        <v>18028</v>
      </c>
      <c r="T341" s="25">
        <v>18535</v>
      </c>
      <c r="U341" s="25">
        <v>73374</v>
      </c>
      <c r="V341" s="25">
        <v>18622</v>
      </c>
      <c r="W341" s="25">
        <v>19644</v>
      </c>
      <c r="X341" s="25">
        <v>20764</v>
      </c>
      <c r="Y341" s="25">
        <v>20625</v>
      </c>
      <c r="Z341" s="25">
        <v>79658</v>
      </c>
      <c r="AA341" s="25">
        <v>19843</v>
      </c>
      <c r="AB341" s="25">
        <v>21337</v>
      </c>
      <c r="AC341" s="25">
        <v>20982</v>
      </c>
      <c r="AD341" s="25">
        <v>20499</v>
      </c>
      <c r="AE341" s="25">
        <v>82662</v>
      </c>
      <c r="AF341" s="25">
        <v>20764</v>
      </c>
      <c r="AG341" s="25">
        <v>19985</v>
      </c>
      <c r="AH341" s="25">
        <v>20781</v>
      </c>
      <c r="AI341" s="25">
        <v>23735</v>
      </c>
      <c r="AJ341" s="25">
        <v>85265</v>
      </c>
      <c r="AK341" s="25">
        <v>20606</v>
      </c>
      <c r="AL341" s="25">
        <v>20961</v>
      </c>
      <c r="AM341" s="25">
        <v>22343</v>
      </c>
      <c r="AN341" s="25">
        <v>23344</v>
      </c>
      <c r="AO341" s="25">
        <v>87254</v>
      </c>
      <c r="AP341" s="25">
        <v>21957</v>
      </c>
      <c r="AQ341" s="25">
        <v>25623</v>
      </c>
      <c r="AR341" s="25">
        <v>23360</v>
      </c>
      <c r="AS341" s="25">
        <v>22744</v>
      </c>
      <c r="AT341" s="25">
        <v>93684</v>
      </c>
      <c r="AU341" s="25">
        <v>23493</v>
      </c>
      <c r="AV341" s="25">
        <v>27249</v>
      </c>
      <c r="AW341" s="25">
        <v>28286</v>
      </c>
      <c r="AX341" s="25">
        <v>22989</v>
      </c>
      <c r="AY341" s="25">
        <v>102017</v>
      </c>
      <c r="AZ341" s="25">
        <v>22103</v>
      </c>
      <c r="BA341" s="25">
        <v>21134</v>
      </c>
      <c r="BB341" s="25">
        <v>23140</v>
      </c>
      <c r="BC341" s="25">
        <v>21008</v>
      </c>
      <c r="BD341" s="25">
        <v>87385</v>
      </c>
      <c r="BE341" s="25">
        <v>20660</v>
      </c>
      <c r="BF341" s="25">
        <v>18061</v>
      </c>
      <c r="BG341" s="25">
        <v>20634</v>
      </c>
      <c r="BH341" s="25">
        <v>19597</v>
      </c>
      <c r="BI341" s="25">
        <v>78952</v>
      </c>
      <c r="BJ341" s="25">
        <v>19005</v>
      </c>
      <c r="BK341" s="25">
        <v>21231</v>
      </c>
      <c r="BL341" s="25">
        <v>20708</v>
      </c>
      <c r="BM341" s="25">
        <v>20164</v>
      </c>
      <c r="BN341" s="25">
        <v>81108</v>
      </c>
      <c r="BO341" s="25">
        <v>20028</v>
      </c>
      <c r="BP341" s="25">
        <v>34416</v>
      </c>
      <c r="BQ341" s="25">
        <v>30945</v>
      </c>
      <c r="BR341" s="25">
        <v>35849</v>
      </c>
      <c r="BS341" s="25">
        <v>121238</v>
      </c>
      <c r="BT341" s="25">
        <v>37317</v>
      </c>
      <c r="BU341" s="25">
        <v>41585</v>
      </c>
      <c r="BV341" s="25">
        <v>43296</v>
      </c>
      <c r="BW341" s="25">
        <v>39040</v>
      </c>
      <c r="BX341" s="25">
        <v>161238</v>
      </c>
      <c r="BY341" s="25">
        <v>37546</v>
      </c>
      <c r="BZ341" s="25">
        <v>43654</v>
      </c>
      <c r="CA341" s="25">
        <v>42581</v>
      </c>
      <c r="CB341" s="25">
        <v>41449</v>
      </c>
      <c r="CC341" s="25">
        <v>165230</v>
      </c>
      <c r="CD341" s="25">
        <v>39098</v>
      </c>
      <c r="CE341" s="25">
        <v>46522</v>
      </c>
      <c r="CF341" s="25">
        <v>48898</v>
      </c>
      <c r="CG341" s="25">
        <v>47467</v>
      </c>
      <c r="CH341" s="25">
        <v>181985</v>
      </c>
      <c r="CI341" s="18"/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</row>
    <row r="342" spans="1:112" ht="15.75" hidden="1" outlineLevel="1" thickBot="1" x14ac:dyDescent="0.3">
      <c r="A342" s="7" t="s">
        <v>9</v>
      </c>
      <c r="B342" s="21">
        <v>8261.3957100000007</v>
      </c>
      <c r="C342" s="21">
        <v>8990.8406400000003</v>
      </c>
      <c r="D342" s="21">
        <v>8379.8579399999981</v>
      </c>
      <c r="E342" s="21">
        <v>9048.4338699999862</v>
      </c>
      <c r="F342" s="21">
        <v>34680.528159999987</v>
      </c>
      <c r="G342" s="21">
        <v>9884.6053799999972</v>
      </c>
      <c r="H342" s="21">
        <v>11607.319149999999</v>
      </c>
      <c r="I342" s="21">
        <v>10522.005200000003</v>
      </c>
      <c r="J342" s="21">
        <v>10344.247170000006</v>
      </c>
      <c r="K342" s="21">
        <v>42358.176900000006</v>
      </c>
      <c r="L342" s="21">
        <v>10369.027059999999</v>
      </c>
      <c r="M342" s="21">
        <v>13817</v>
      </c>
      <c r="N342" s="21">
        <v>10892</v>
      </c>
      <c r="O342" s="21">
        <v>11927</v>
      </c>
      <c r="P342" s="21">
        <v>47011.02706</v>
      </c>
      <c r="Q342" s="21">
        <v>10703.902750000001</v>
      </c>
      <c r="R342" s="21">
        <v>11868</v>
      </c>
      <c r="S342" s="21">
        <v>11252</v>
      </c>
      <c r="T342" s="21">
        <v>11877</v>
      </c>
      <c r="U342" s="21">
        <v>45700</v>
      </c>
      <c r="V342" s="21">
        <v>11733</v>
      </c>
      <c r="W342" s="21">
        <v>12027</v>
      </c>
      <c r="X342" s="21">
        <v>11601</v>
      </c>
      <c r="Y342" s="21">
        <v>12585</v>
      </c>
      <c r="Z342" s="21">
        <v>47944</v>
      </c>
      <c r="AA342" s="21">
        <v>12334</v>
      </c>
      <c r="AB342" s="21">
        <v>13418</v>
      </c>
      <c r="AC342" s="21">
        <v>12869</v>
      </c>
      <c r="AD342" s="21">
        <v>13415</v>
      </c>
      <c r="AE342" s="21">
        <v>52035</v>
      </c>
      <c r="AF342" s="21">
        <v>13283</v>
      </c>
      <c r="AG342" s="21">
        <v>13636</v>
      </c>
      <c r="AH342" s="21">
        <v>13691</v>
      </c>
      <c r="AI342" s="21">
        <v>14472</v>
      </c>
      <c r="AJ342" s="21">
        <v>55082</v>
      </c>
      <c r="AK342" s="21">
        <v>12923</v>
      </c>
      <c r="AL342" s="21">
        <v>12861</v>
      </c>
      <c r="AM342" s="21">
        <v>13062</v>
      </c>
      <c r="AN342" s="21">
        <v>14509</v>
      </c>
      <c r="AO342" s="21">
        <v>53355</v>
      </c>
      <c r="AP342" s="21">
        <v>13606</v>
      </c>
      <c r="AQ342" s="21">
        <v>15544</v>
      </c>
      <c r="AR342" s="21">
        <v>14286</v>
      </c>
      <c r="AS342" s="21">
        <v>14572</v>
      </c>
      <c r="AT342" s="21">
        <v>58008</v>
      </c>
      <c r="AU342" s="21">
        <v>13524</v>
      </c>
      <c r="AV342" s="21">
        <v>16091</v>
      </c>
      <c r="AW342" s="21">
        <v>13818</v>
      </c>
      <c r="AX342" s="21">
        <v>14258</v>
      </c>
      <c r="AY342" s="21">
        <v>57691</v>
      </c>
      <c r="AZ342" s="21">
        <v>13055</v>
      </c>
      <c r="BA342" s="21">
        <v>12189</v>
      </c>
      <c r="BB342" s="21">
        <v>13466</v>
      </c>
      <c r="BC342" s="21">
        <v>13095</v>
      </c>
      <c r="BD342" s="21">
        <v>51805</v>
      </c>
      <c r="BE342" s="21">
        <v>13916</v>
      </c>
      <c r="BF342" s="21">
        <v>12244</v>
      </c>
      <c r="BG342" s="21">
        <v>12818</v>
      </c>
      <c r="BH342" s="21">
        <v>10938</v>
      </c>
      <c r="BI342" s="21">
        <v>49916</v>
      </c>
      <c r="BJ342" s="21">
        <v>10895</v>
      </c>
      <c r="BK342" s="21">
        <v>12479</v>
      </c>
      <c r="BL342" s="21">
        <v>13457</v>
      </c>
      <c r="BM342" s="21">
        <v>13440</v>
      </c>
      <c r="BN342" s="21">
        <v>50271</v>
      </c>
      <c r="BO342" s="21">
        <v>13698</v>
      </c>
      <c r="BP342" s="21">
        <v>24812</v>
      </c>
      <c r="BQ342" s="21">
        <v>22686</v>
      </c>
      <c r="BR342" s="21">
        <v>26153</v>
      </c>
      <c r="BS342" s="21">
        <v>87349</v>
      </c>
      <c r="BT342" s="21">
        <v>27780</v>
      </c>
      <c r="BU342" s="21">
        <v>32725</v>
      </c>
      <c r="BV342" s="21">
        <v>30366</v>
      </c>
      <c r="BW342" s="21">
        <v>28895</v>
      </c>
      <c r="BX342" s="21">
        <v>119766</v>
      </c>
      <c r="BY342" s="21">
        <v>29526</v>
      </c>
      <c r="BZ342" s="21">
        <v>30360</v>
      </c>
      <c r="CA342" s="21">
        <v>30247</v>
      </c>
      <c r="CB342" s="21">
        <v>35354</v>
      </c>
      <c r="CC342" s="21">
        <v>125487</v>
      </c>
      <c r="CD342" s="21">
        <v>20476</v>
      </c>
      <c r="CE342" s="21">
        <v>2191</v>
      </c>
      <c r="CF342" s="21">
        <v>1450</v>
      </c>
      <c r="CG342" s="21">
        <v>739</v>
      </c>
      <c r="CH342" s="21">
        <v>24856</v>
      </c>
      <c r="CI342" s="12"/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</row>
    <row r="343" spans="1:112" hidden="1" outlineLevel="1" x14ac:dyDescent="0.25">
      <c r="A343" s="25" t="s">
        <v>28</v>
      </c>
      <c r="B343" s="25">
        <v>2827.53872</v>
      </c>
      <c r="C343" s="25">
        <v>2645.5002899999995</v>
      </c>
      <c r="D343" s="25">
        <v>2587.8622000000009</v>
      </c>
      <c r="E343" s="25">
        <v>2718.1276799999987</v>
      </c>
      <c r="F343" s="25">
        <v>10779.028889999998</v>
      </c>
      <c r="G343" s="25">
        <v>2712.5054199999995</v>
      </c>
      <c r="H343" s="25">
        <v>2902.24728</v>
      </c>
      <c r="I343" s="25">
        <v>3024.5556599999995</v>
      </c>
      <c r="J343" s="25">
        <v>2935.1949300000069</v>
      </c>
      <c r="K343" s="25">
        <v>11574.503290000006</v>
      </c>
      <c r="L343" s="25">
        <v>3275.5862000000006</v>
      </c>
      <c r="M343" s="25">
        <v>3585</v>
      </c>
      <c r="N343" s="25">
        <v>3569</v>
      </c>
      <c r="O343" s="25">
        <v>348</v>
      </c>
      <c r="P343" s="25">
        <v>10778.5862</v>
      </c>
      <c r="Q343" s="25">
        <v>4157.3205600000001</v>
      </c>
      <c r="R343" s="25">
        <v>4430</v>
      </c>
      <c r="S343" s="25">
        <v>4354</v>
      </c>
      <c r="T343" s="25">
        <v>4604</v>
      </c>
      <c r="U343" s="25">
        <v>17549</v>
      </c>
      <c r="V343" s="25">
        <v>4265</v>
      </c>
      <c r="W343" s="25">
        <v>4715</v>
      </c>
      <c r="X343" s="25">
        <v>4311</v>
      </c>
      <c r="Y343" s="25">
        <v>5218</v>
      </c>
      <c r="Z343" s="25">
        <v>18517</v>
      </c>
      <c r="AA343" s="25">
        <v>4674</v>
      </c>
      <c r="AB343" s="25">
        <v>4872</v>
      </c>
      <c r="AC343" s="25">
        <v>4997</v>
      </c>
      <c r="AD343" s="25">
        <v>5123</v>
      </c>
      <c r="AE343" s="25">
        <v>19664</v>
      </c>
      <c r="AF343" s="25">
        <v>5203</v>
      </c>
      <c r="AG343" s="25">
        <v>5506</v>
      </c>
      <c r="AH343" s="25">
        <v>5157</v>
      </c>
      <c r="AI343" s="25">
        <v>5445</v>
      </c>
      <c r="AJ343" s="25">
        <v>21311</v>
      </c>
      <c r="AK343" s="25">
        <v>5367</v>
      </c>
      <c r="AL343" s="25">
        <v>5421</v>
      </c>
      <c r="AM343" s="25">
        <v>5982</v>
      </c>
      <c r="AN343" s="25">
        <v>6088</v>
      </c>
      <c r="AO343" s="25">
        <v>22858</v>
      </c>
      <c r="AP343" s="25">
        <v>5289</v>
      </c>
      <c r="AQ343" s="25">
        <v>5971</v>
      </c>
      <c r="AR343" s="25">
        <v>5718</v>
      </c>
      <c r="AS343" s="25">
        <v>5450</v>
      </c>
      <c r="AT343" s="25">
        <v>22428</v>
      </c>
      <c r="AU343" s="25">
        <v>5510</v>
      </c>
      <c r="AV343" s="25">
        <v>6959</v>
      </c>
      <c r="AW343" s="25">
        <v>6136</v>
      </c>
      <c r="AX343" s="25">
        <v>5937</v>
      </c>
      <c r="AY343" s="25">
        <v>24542</v>
      </c>
      <c r="AZ343" s="25">
        <v>6212</v>
      </c>
      <c r="BA343" s="25">
        <v>6729</v>
      </c>
      <c r="BB343" s="25">
        <v>6932</v>
      </c>
      <c r="BC343" s="25">
        <v>6831</v>
      </c>
      <c r="BD343" s="25">
        <v>26704</v>
      </c>
      <c r="BE343" s="25">
        <v>6540</v>
      </c>
      <c r="BF343" s="25">
        <v>6189</v>
      </c>
      <c r="BG343" s="25">
        <v>6308</v>
      </c>
      <c r="BH343" s="25">
        <v>5566</v>
      </c>
      <c r="BI343" s="25">
        <v>24603</v>
      </c>
      <c r="BJ343" s="25">
        <v>5888</v>
      </c>
      <c r="BK343" s="25">
        <v>6905</v>
      </c>
      <c r="BL343" s="25">
        <v>6902</v>
      </c>
      <c r="BM343" s="25">
        <v>7003</v>
      </c>
      <c r="BN343" s="25">
        <v>26698</v>
      </c>
      <c r="BO343" s="25">
        <v>7186</v>
      </c>
      <c r="BP343" s="25">
        <v>11408</v>
      </c>
      <c r="BQ343" s="25">
        <v>10524</v>
      </c>
      <c r="BR343" s="25">
        <v>11956</v>
      </c>
      <c r="BS343" s="25">
        <v>41074</v>
      </c>
      <c r="BT343" s="25">
        <v>11604</v>
      </c>
      <c r="BU343" s="25">
        <v>13092</v>
      </c>
      <c r="BV343" s="25">
        <v>13223</v>
      </c>
      <c r="BW343" s="25">
        <v>13213</v>
      </c>
      <c r="BX343" s="25">
        <v>51132</v>
      </c>
      <c r="BY343" s="25">
        <v>13083</v>
      </c>
      <c r="BZ343" s="25">
        <v>13287</v>
      </c>
      <c r="CA343" s="25">
        <v>13605</v>
      </c>
      <c r="CB343" s="25">
        <v>13615</v>
      </c>
      <c r="CC343" s="25">
        <v>53590</v>
      </c>
      <c r="CD343" s="25">
        <v>13155</v>
      </c>
      <c r="CE343" s="25">
        <v>14055</v>
      </c>
      <c r="CF343" s="25">
        <v>13884</v>
      </c>
      <c r="CG343" s="25">
        <v>13817</v>
      </c>
      <c r="CH343" s="25">
        <v>54911</v>
      </c>
      <c r="CI343" s="18"/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</row>
    <row r="344" spans="1:112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798</v>
      </c>
      <c r="N344" s="21">
        <v>895</v>
      </c>
      <c r="O344" s="21">
        <v>-48</v>
      </c>
      <c r="P344" s="21">
        <v>750</v>
      </c>
      <c r="Q344" s="21">
        <v>970.35473000000002</v>
      </c>
      <c r="R344" s="21">
        <v>1541</v>
      </c>
      <c r="S344" s="21">
        <v>1285</v>
      </c>
      <c r="T344" s="21">
        <v>1850</v>
      </c>
      <c r="U344" s="21">
        <v>5645</v>
      </c>
      <c r="V344" s="21">
        <v>2838</v>
      </c>
      <c r="W344" s="21">
        <v>3749</v>
      </c>
      <c r="X344" s="21">
        <v>2929</v>
      </c>
      <c r="Y344" s="21">
        <v>2115</v>
      </c>
      <c r="Z344" s="21">
        <v>11636</v>
      </c>
      <c r="AA344" s="21">
        <v>2742</v>
      </c>
      <c r="AB344" s="21">
        <v>2688</v>
      </c>
      <c r="AC344" s="21">
        <v>2591</v>
      </c>
      <c r="AD344" s="21">
        <v>3036</v>
      </c>
      <c r="AE344" s="21">
        <v>11057</v>
      </c>
      <c r="AF344" s="21">
        <v>2960</v>
      </c>
      <c r="AG344" s="21">
        <v>3673</v>
      </c>
      <c r="AH344" s="21">
        <v>2339</v>
      </c>
      <c r="AI344" s="21">
        <v>2802</v>
      </c>
      <c r="AJ344" s="21">
        <v>11774</v>
      </c>
      <c r="AK344" s="21">
        <v>2587</v>
      </c>
      <c r="AL344" s="21">
        <v>2896</v>
      </c>
      <c r="AM344" s="21">
        <v>2715</v>
      </c>
      <c r="AN344" s="21">
        <v>3030</v>
      </c>
      <c r="AO344" s="21">
        <v>11228</v>
      </c>
      <c r="AP344" s="21">
        <v>2819</v>
      </c>
      <c r="AQ344" s="21">
        <v>3453</v>
      </c>
      <c r="AR344" s="21">
        <v>2788</v>
      </c>
      <c r="AS344" s="21">
        <v>2986</v>
      </c>
      <c r="AT344" s="21">
        <v>12046</v>
      </c>
      <c r="AU344" s="21">
        <v>2901</v>
      </c>
      <c r="AV344" s="21">
        <v>3097</v>
      </c>
      <c r="AW344" s="21">
        <v>2958</v>
      </c>
      <c r="AX344" s="21">
        <v>3128</v>
      </c>
      <c r="AY344" s="21">
        <v>12084</v>
      </c>
      <c r="AZ344" s="21">
        <v>2866</v>
      </c>
      <c r="BA344" s="21">
        <v>1924</v>
      </c>
      <c r="BB344" s="21">
        <v>2973</v>
      </c>
      <c r="BC344" s="21">
        <v>3893</v>
      </c>
      <c r="BD344" s="21">
        <v>11656</v>
      </c>
      <c r="BE344" s="21">
        <v>3346</v>
      </c>
      <c r="BF344" s="21">
        <v>5115</v>
      </c>
      <c r="BG344" s="21">
        <v>3320</v>
      </c>
      <c r="BH344" s="21">
        <v>1392</v>
      </c>
      <c r="BI344" s="21">
        <v>13173</v>
      </c>
      <c r="BJ344" s="21">
        <v>2748</v>
      </c>
      <c r="BK344" s="21">
        <v>3403</v>
      </c>
      <c r="BL344" s="21">
        <v>3510</v>
      </c>
      <c r="BM344" s="21">
        <v>3894</v>
      </c>
      <c r="BN344" s="21">
        <v>13555</v>
      </c>
      <c r="BO344" s="21">
        <v>3787</v>
      </c>
      <c r="BP344" s="21">
        <v>4919</v>
      </c>
      <c r="BQ344" s="21">
        <v>4386</v>
      </c>
      <c r="BR344" s="21">
        <v>5133</v>
      </c>
      <c r="BS344" s="21">
        <v>18225</v>
      </c>
      <c r="BT344" s="21">
        <v>4513</v>
      </c>
      <c r="BU344" s="21">
        <v>5189</v>
      </c>
      <c r="BV344" s="21">
        <v>4443</v>
      </c>
      <c r="BW344" s="21">
        <v>4730</v>
      </c>
      <c r="BX344" s="21">
        <v>18875</v>
      </c>
      <c r="BY344" s="21">
        <v>4961</v>
      </c>
      <c r="BZ344" s="21">
        <v>5589</v>
      </c>
      <c r="CA344" s="21">
        <v>0</v>
      </c>
      <c r="CB344" s="21">
        <v>0</v>
      </c>
      <c r="CC344" s="21">
        <v>10550</v>
      </c>
      <c r="CD344" s="21">
        <v>0</v>
      </c>
      <c r="CE344" s="21">
        <v>0</v>
      </c>
      <c r="CF344" s="21">
        <v>0</v>
      </c>
      <c r="CG344" s="21">
        <v>0</v>
      </c>
      <c r="CH344" s="21">
        <v>0</v>
      </c>
      <c r="CI344" s="12"/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</row>
    <row r="345" spans="1:112" hidden="1" outlineLevel="1" x14ac:dyDescent="0.25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6026.814190000001</v>
      </c>
      <c r="K345" s="25">
        <v>6026.814190000001</v>
      </c>
      <c r="L345" s="25">
        <v>2805.5170900000003</v>
      </c>
      <c r="M345" s="25">
        <v>2707</v>
      </c>
      <c r="N345" s="25">
        <v>2228</v>
      </c>
      <c r="O345" s="25">
        <v>2490</v>
      </c>
      <c r="P345" s="25">
        <v>10349.517090000001</v>
      </c>
      <c r="Q345" s="25">
        <v>5046.8321400000004</v>
      </c>
      <c r="R345" s="25">
        <v>6163</v>
      </c>
      <c r="S345" s="25">
        <v>5480</v>
      </c>
      <c r="T345" s="25">
        <v>4038</v>
      </c>
      <c r="U345" s="25">
        <v>20731</v>
      </c>
      <c r="V345" s="25">
        <v>6850</v>
      </c>
      <c r="W345" s="25">
        <v>6382</v>
      </c>
      <c r="X345" s="25">
        <v>7552</v>
      </c>
      <c r="Y345" s="25">
        <v>7978</v>
      </c>
      <c r="Z345" s="25">
        <v>28766</v>
      </c>
      <c r="AA345" s="25">
        <v>9306</v>
      </c>
      <c r="AB345" s="25">
        <v>8520</v>
      </c>
      <c r="AC345" s="25">
        <v>9383</v>
      </c>
      <c r="AD345" s="25">
        <v>9551</v>
      </c>
      <c r="AE345" s="25">
        <v>36761</v>
      </c>
      <c r="AF345" s="25">
        <v>9661</v>
      </c>
      <c r="AG345" s="25">
        <v>9304</v>
      </c>
      <c r="AH345" s="25">
        <v>9626</v>
      </c>
      <c r="AI345" s="25">
        <v>10429</v>
      </c>
      <c r="AJ345" s="25">
        <v>39020</v>
      </c>
      <c r="AK345" s="25">
        <v>10320</v>
      </c>
      <c r="AL345" s="25">
        <v>9698</v>
      </c>
      <c r="AM345" s="25">
        <v>10398</v>
      </c>
      <c r="AN345" s="25">
        <v>10572</v>
      </c>
      <c r="AO345" s="25">
        <v>40988</v>
      </c>
      <c r="AP345" s="25">
        <v>10737</v>
      </c>
      <c r="AQ345" s="25">
        <v>11302</v>
      </c>
      <c r="AR345" s="25">
        <v>12064</v>
      </c>
      <c r="AS345" s="25">
        <v>11067</v>
      </c>
      <c r="AT345" s="25">
        <v>45170</v>
      </c>
      <c r="AU345" s="25">
        <v>10603</v>
      </c>
      <c r="AV345" s="25">
        <v>12118</v>
      </c>
      <c r="AW345" s="25">
        <v>11041</v>
      </c>
      <c r="AX345" s="25">
        <v>11170</v>
      </c>
      <c r="AY345" s="25">
        <v>44932</v>
      </c>
      <c r="AZ345" s="25">
        <v>10557</v>
      </c>
      <c r="BA345" s="25">
        <v>10427</v>
      </c>
      <c r="BB345" s="25">
        <v>10115</v>
      </c>
      <c r="BC345" s="25">
        <v>9534</v>
      </c>
      <c r="BD345" s="25">
        <v>40633</v>
      </c>
      <c r="BE345" s="25">
        <v>10077</v>
      </c>
      <c r="BF345" s="25">
        <v>7453</v>
      </c>
      <c r="BG345" s="25">
        <v>9246</v>
      </c>
      <c r="BH345" s="25">
        <v>7179</v>
      </c>
      <c r="BI345" s="25">
        <v>33955</v>
      </c>
      <c r="BJ345" s="25">
        <v>8710</v>
      </c>
      <c r="BK345" s="25">
        <v>8990</v>
      </c>
      <c r="BL345" s="25">
        <v>9422</v>
      </c>
      <c r="BM345" s="25">
        <v>9614</v>
      </c>
      <c r="BN345" s="25">
        <v>36736</v>
      </c>
      <c r="BO345" s="25">
        <v>9880</v>
      </c>
      <c r="BP345" s="25">
        <v>16616</v>
      </c>
      <c r="BQ345" s="25">
        <v>16069</v>
      </c>
      <c r="BR345" s="25">
        <v>16760</v>
      </c>
      <c r="BS345" s="25">
        <v>59325</v>
      </c>
      <c r="BT345" s="25">
        <v>17959</v>
      </c>
      <c r="BU345" s="25">
        <v>18761</v>
      </c>
      <c r="BV345" s="25">
        <v>19110</v>
      </c>
      <c r="BW345" s="25">
        <v>17496</v>
      </c>
      <c r="BX345" s="25">
        <v>73326</v>
      </c>
      <c r="BY345" s="25">
        <v>17993</v>
      </c>
      <c r="BZ345" s="25">
        <v>19552</v>
      </c>
      <c r="CA345" s="25">
        <v>19425</v>
      </c>
      <c r="CB345" s="25">
        <v>19733</v>
      </c>
      <c r="CC345" s="25">
        <v>76703</v>
      </c>
      <c r="CD345" s="25">
        <v>19042</v>
      </c>
      <c r="CE345" s="25">
        <v>20028</v>
      </c>
      <c r="CF345" s="25">
        <v>21112</v>
      </c>
      <c r="CG345" s="25">
        <v>18959</v>
      </c>
      <c r="CH345" s="25">
        <v>79141</v>
      </c>
      <c r="CI345" s="18"/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</row>
    <row r="346" spans="1:112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161</v>
      </c>
      <c r="N346" s="21">
        <v>117</v>
      </c>
      <c r="O346" s="21">
        <v>0</v>
      </c>
      <c r="P346" s="21">
        <v>161</v>
      </c>
      <c r="Q346" s="21">
        <v>0</v>
      </c>
      <c r="R346" s="21">
        <v>95</v>
      </c>
      <c r="S346" s="21">
        <v>113</v>
      </c>
      <c r="T346" s="21">
        <v>18</v>
      </c>
      <c r="U346" s="21">
        <v>296</v>
      </c>
      <c r="V346" s="21">
        <v>39</v>
      </c>
      <c r="W346" s="21">
        <v>48</v>
      </c>
      <c r="X346" s="21">
        <v>45</v>
      </c>
      <c r="Y346" s="21">
        <v>45</v>
      </c>
      <c r="Z346" s="21">
        <v>187</v>
      </c>
      <c r="AA346" s="21">
        <v>14</v>
      </c>
      <c r="AB346" s="21">
        <v>12</v>
      </c>
      <c r="AC346" s="21">
        <v>24</v>
      </c>
      <c r="AD346" s="21">
        <v>19</v>
      </c>
      <c r="AE346" s="21">
        <v>74</v>
      </c>
      <c r="AF346" s="21">
        <v>12</v>
      </c>
      <c r="AG346" s="21">
        <v>13</v>
      </c>
      <c r="AH346" s="21">
        <v>11</v>
      </c>
      <c r="AI346" s="21">
        <v>12</v>
      </c>
      <c r="AJ346" s="21">
        <v>48</v>
      </c>
      <c r="AK346" s="21">
        <v>35</v>
      </c>
      <c r="AL346" s="21">
        <v>198</v>
      </c>
      <c r="AM346" s="21">
        <v>70</v>
      </c>
      <c r="AN346" s="21">
        <v>35</v>
      </c>
      <c r="AO346" s="21">
        <v>338</v>
      </c>
      <c r="AP346" s="21">
        <v>520</v>
      </c>
      <c r="AQ346" s="21">
        <v>-60</v>
      </c>
      <c r="AR346" s="21">
        <v>153</v>
      </c>
      <c r="AS346" s="21">
        <v>34</v>
      </c>
      <c r="AT346" s="21">
        <v>647</v>
      </c>
      <c r="AU346" s="21">
        <v>29</v>
      </c>
      <c r="AV346" s="21">
        <v>103</v>
      </c>
      <c r="AW346" s="21">
        <v>0</v>
      </c>
      <c r="AX346" s="21">
        <v>23</v>
      </c>
      <c r="AY346" s="21">
        <v>155</v>
      </c>
      <c r="AZ346" s="21">
        <v>0</v>
      </c>
      <c r="BA346" s="21">
        <v>0</v>
      </c>
      <c r="BB346" s="21">
        <v>34</v>
      </c>
      <c r="BC346" s="21">
        <v>4</v>
      </c>
      <c r="BD346" s="21">
        <v>38</v>
      </c>
      <c r="BE346" s="21">
        <v>5</v>
      </c>
      <c r="BF346" s="21">
        <v>44</v>
      </c>
      <c r="BG346" s="21">
        <v>6</v>
      </c>
      <c r="BH346" s="21">
        <v>1</v>
      </c>
      <c r="BI346" s="21">
        <v>56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12"/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</row>
    <row r="347" spans="1:112" hidden="1" outlineLevel="1" x14ac:dyDescent="0.25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827</v>
      </c>
      <c r="U347" s="25">
        <v>827</v>
      </c>
      <c r="V347" s="25">
        <v>-104</v>
      </c>
      <c r="W347" s="25">
        <v>565</v>
      </c>
      <c r="X347" s="25">
        <v>329</v>
      </c>
      <c r="Y347" s="25">
        <v>373</v>
      </c>
      <c r="Z347" s="25">
        <v>1162</v>
      </c>
      <c r="AA347" s="25">
        <v>312</v>
      </c>
      <c r="AB347" s="25">
        <v>650</v>
      </c>
      <c r="AC347" s="25">
        <v>451</v>
      </c>
      <c r="AD347" s="25">
        <v>455</v>
      </c>
      <c r="AE347" s="25">
        <v>1871</v>
      </c>
      <c r="AF347" s="25">
        <v>458</v>
      </c>
      <c r="AG347" s="25">
        <v>817</v>
      </c>
      <c r="AH347" s="25">
        <v>495</v>
      </c>
      <c r="AI347" s="25">
        <v>498</v>
      </c>
      <c r="AJ347" s="25">
        <v>2268</v>
      </c>
      <c r="AK347" s="25">
        <v>511</v>
      </c>
      <c r="AL347" s="25">
        <v>1682</v>
      </c>
      <c r="AM347" s="25">
        <v>1248</v>
      </c>
      <c r="AN347" s="25">
        <v>2741</v>
      </c>
      <c r="AO347" s="25">
        <v>6182</v>
      </c>
      <c r="AP347" s="25">
        <v>2011</v>
      </c>
      <c r="AQ347" s="25">
        <v>3421</v>
      </c>
      <c r="AR347" s="25">
        <v>3686</v>
      </c>
      <c r="AS347" s="25">
        <v>3457</v>
      </c>
      <c r="AT347" s="25">
        <v>12575</v>
      </c>
      <c r="AU347" s="25">
        <v>3701</v>
      </c>
      <c r="AV347" s="25">
        <v>3399</v>
      </c>
      <c r="AW347" s="25">
        <v>2937</v>
      </c>
      <c r="AX347" s="25">
        <v>2905</v>
      </c>
      <c r="AY347" s="25">
        <v>12942</v>
      </c>
      <c r="AZ347" s="25">
        <v>2668</v>
      </c>
      <c r="BA347" s="25">
        <v>1818</v>
      </c>
      <c r="BB347" s="25">
        <v>2502</v>
      </c>
      <c r="BC347" s="25">
        <v>2545</v>
      </c>
      <c r="BD347" s="25">
        <v>9533</v>
      </c>
      <c r="BE347" s="25">
        <v>2659</v>
      </c>
      <c r="BF347" s="25">
        <v>2102</v>
      </c>
      <c r="BG347" s="25">
        <v>2477</v>
      </c>
      <c r="BH347" s="25">
        <v>2637</v>
      </c>
      <c r="BI347" s="25">
        <v>9875</v>
      </c>
      <c r="BJ347" s="25">
        <v>2379</v>
      </c>
      <c r="BK347" s="25">
        <v>2095</v>
      </c>
      <c r="BL347" s="25">
        <v>2619</v>
      </c>
      <c r="BM347" s="25">
        <v>3078</v>
      </c>
      <c r="BN347" s="25">
        <v>10171</v>
      </c>
      <c r="BO347" s="25">
        <v>1241</v>
      </c>
      <c r="BP347" s="25">
        <v>1963</v>
      </c>
      <c r="BQ347" s="25">
        <v>2686</v>
      </c>
      <c r="BR347" s="25">
        <v>4604</v>
      </c>
      <c r="BS347" s="25">
        <v>10494</v>
      </c>
      <c r="BT347" s="25">
        <v>2689</v>
      </c>
      <c r="BU347" s="25">
        <v>6186</v>
      </c>
      <c r="BV347" s="25">
        <v>3363</v>
      </c>
      <c r="BW347" s="25">
        <v>3685</v>
      </c>
      <c r="BX347" s="25">
        <v>15923</v>
      </c>
      <c r="BY347" s="25">
        <v>3856</v>
      </c>
      <c r="BZ347" s="25">
        <v>3529</v>
      </c>
      <c r="CA347" s="25">
        <v>3318</v>
      </c>
      <c r="CB347" s="25">
        <v>3422</v>
      </c>
      <c r="CC347" s="25">
        <v>14125</v>
      </c>
      <c r="CD347" s="25">
        <v>3501</v>
      </c>
      <c r="CE347" s="25">
        <v>3067</v>
      </c>
      <c r="CF347" s="25">
        <v>3373</v>
      </c>
      <c r="CG347" s="25">
        <v>3147</v>
      </c>
      <c r="CH347" s="25">
        <v>13088</v>
      </c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</row>
    <row r="348" spans="1:112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1171</v>
      </c>
      <c r="AB348" s="21">
        <v>4901</v>
      </c>
      <c r="AC348" s="21">
        <v>4146</v>
      </c>
      <c r="AD348" s="21">
        <v>2872</v>
      </c>
      <c r="AE348" s="21">
        <v>13094</v>
      </c>
      <c r="AF348" s="21">
        <v>4605</v>
      </c>
      <c r="AG348" s="21">
        <v>5011</v>
      </c>
      <c r="AH348" s="21">
        <v>7420</v>
      </c>
      <c r="AI348" s="21">
        <v>11232</v>
      </c>
      <c r="AJ348" s="21">
        <v>28268</v>
      </c>
      <c r="AK348" s="21">
        <v>11362</v>
      </c>
      <c r="AL348" s="21">
        <v>11646</v>
      </c>
      <c r="AM348" s="21">
        <v>11685</v>
      </c>
      <c r="AN348" s="21">
        <v>11361</v>
      </c>
      <c r="AO348" s="21">
        <v>46054</v>
      </c>
      <c r="AP348" s="21">
        <v>11938</v>
      </c>
      <c r="AQ348" s="21">
        <v>12253</v>
      </c>
      <c r="AR348" s="21">
        <v>11760</v>
      </c>
      <c r="AS348" s="21">
        <v>11596</v>
      </c>
      <c r="AT348" s="21">
        <v>47547</v>
      </c>
      <c r="AU348" s="21">
        <v>11341</v>
      </c>
      <c r="AV348" s="21">
        <v>11134</v>
      </c>
      <c r="AW348" s="21">
        <v>11589</v>
      </c>
      <c r="AX348" s="21">
        <v>11039</v>
      </c>
      <c r="AY348" s="21">
        <v>45103</v>
      </c>
      <c r="AZ348" s="21">
        <v>10380</v>
      </c>
      <c r="BA348" s="21">
        <v>8199</v>
      </c>
      <c r="BB348" s="21">
        <v>10514</v>
      </c>
      <c r="BC348" s="21">
        <v>10701</v>
      </c>
      <c r="BD348" s="21">
        <v>39794</v>
      </c>
      <c r="BE348" s="21">
        <v>10907</v>
      </c>
      <c r="BF348" s="21">
        <v>8836</v>
      </c>
      <c r="BG348" s="21">
        <v>11716</v>
      </c>
      <c r="BH348" s="21">
        <v>8975</v>
      </c>
      <c r="BI348" s="21">
        <v>40434</v>
      </c>
      <c r="BJ348" s="21">
        <v>9699</v>
      </c>
      <c r="BK348" s="21">
        <v>10231</v>
      </c>
      <c r="BL348" s="21">
        <v>11321</v>
      </c>
      <c r="BM348" s="21">
        <v>12176</v>
      </c>
      <c r="BN348" s="21">
        <v>43427</v>
      </c>
      <c r="BO348" s="21">
        <v>11603</v>
      </c>
      <c r="BP348" s="21">
        <v>12287</v>
      </c>
      <c r="BQ348" s="21">
        <v>12754</v>
      </c>
      <c r="BR348" s="21">
        <v>19452</v>
      </c>
      <c r="BS348" s="21">
        <v>56096</v>
      </c>
      <c r="BT348" s="21">
        <v>15042</v>
      </c>
      <c r="BU348" s="21">
        <v>15542</v>
      </c>
      <c r="BV348" s="21">
        <v>15824</v>
      </c>
      <c r="BW348" s="21">
        <v>15366</v>
      </c>
      <c r="BX348" s="21">
        <v>61774</v>
      </c>
      <c r="BY348" s="21">
        <v>16243</v>
      </c>
      <c r="BZ348" s="21">
        <v>17356</v>
      </c>
      <c r="CA348" s="21">
        <v>16786</v>
      </c>
      <c r="CB348" s="21">
        <v>17754</v>
      </c>
      <c r="CC348" s="21">
        <v>68139</v>
      </c>
      <c r="CD348" s="21">
        <v>17236</v>
      </c>
      <c r="CE348" s="21">
        <v>18774</v>
      </c>
      <c r="CF348" s="21">
        <v>22882</v>
      </c>
      <c r="CG348" s="21">
        <v>22991</v>
      </c>
      <c r="CH348" s="21">
        <v>81883</v>
      </c>
      <c r="CI348" s="12"/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</row>
    <row r="349" spans="1:112" hidden="1" outlineLevel="1" x14ac:dyDescent="0.25">
      <c r="A349" s="25" t="s">
        <v>13</v>
      </c>
      <c r="B349" s="25">
        <v>3205.6032040000005</v>
      </c>
      <c r="C349" s="25">
        <v>3200.8973960000008</v>
      </c>
      <c r="D349" s="25">
        <v>3077.4002840000007</v>
      </c>
      <c r="E349" s="25">
        <v>3220.4644919999973</v>
      </c>
      <c r="F349" s="25">
        <v>12704.365376</v>
      </c>
      <c r="G349" s="25">
        <v>3031.630772</v>
      </c>
      <c r="H349" s="25">
        <v>4326.5464919999995</v>
      </c>
      <c r="I349" s="25">
        <v>2923.4943600000001</v>
      </c>
      <c r="J349" s="25">
        <v>2901.6681460000018</v>
      </c>
      <c r="K349" s="25">
        <v>13183.339770000002</v>
      </c>
      <c r="L349" s="25">
        <v>3434.8686519999997</v>
      </c>
      <c r="M349" s="25">
        <v>5068</v>
      </c>
      <c r="N349" s="25">
        <v>2893</v>
      </c>
      <c r="O349" s="25">
        <v>2843</v>
      </c>
      <c r="P349" s="25">
        <v>14232.868651999999</v>
      </c>
      <c r="Q349" s="25">
        <v>2835.7405400000002</v>
      </c>
      <c r="R349" s="25">
        <v>3962</v>
      </c>
      <c r="S349" s="25">
        <v>2738</v>
      </c>
      <c r="T349" s="25">
        <v>3189</v>
      </c>
      <c r="U349" s="25">
        <v>12737</v>
      </c>
      <c r="V349" s="25">
        <v>3002</v>
      </c>
      <c r="W349" s="25">
        <v>4259</v>
      </c>
      <c r="X349" s="25">
        <v>3072</v>
      </c>
      <c r="Y349" s="25">
        <v>3148</v>
      </c>
      <c r="Z349" s="25">
        <v>13472</v>
      </c>
      <c r="AA349" s="25">
        <v>3272</v>
      </c>
      <c r="AB349" s="25">
        <v>4372</v>
      </c>
      <c r="AC349" s="25">
        <v>3255</v>
      </c>
      <c r="AD349" s="25">
        <v>3265</v>
      </c>
      <c r="AE349" s="25">
        <v>14165</v>
      </c>
      <c r="AF349" s="25">
        <v>3339</v>
      </c>
      <c r="AG349" s="25">
        <v>4901</v>
      </c>
      <c r="AH349" s="25">
        <v>3267</v>
      </c>
      <c r="AI349" s="25">
        <v>3309</v>
      </c>
      <c r="AJ349" s="25">
        <v>14816</v>
      </c>
      <c r="AK349" s="25">
        <v>3336</v>
      </c>
      <c r="AL349" s="25">
        <v>4943</v>
      </c>
      <c r="AM349" s="25">
        <v>3247</v>
      </c>
      <c r="AN349" s="25">
        <v>3291</v>
      </c>
      <c r="AO349" s="25">
        <v>14817</v>
      </c>
      <c r="AP349" s="25">
        <v>3436</v>
      </c>
      <c r="AQ349" s="25">
        <v>5060</v>
      </c>
      <c r="AR349" s="25">
        <v>3904</v>
      </c>
      <c r="AS349" s="25">
        <v>3745</v>
      </c>
      <c r="AT349" s="25">
        <v>16145</v>
      </c>
      <c r="AU349" s="25">
        <v>3806</v>
      </c>
      <c r="AV349" s="25">
        <v>3709</v>
      </c>
      <c r="AW349" s="25">
        <v>3556</v>
      </c>
      <c r="AX349" s="25">
        <v>3726</v>
      </c>
      <c r="AY349" s="25">
        <v>14797</v>
      </c>
      <c r="AZ349" s="25">
        <v>3616</v>
      </c>
      <c r="BA349" s="25">
        <v>3395</v>
      </c>
      <c r="BB349" s="25">
        <v>3702</v>
      </c>
      <c r="BC349" s="25">
        <v>3563</v>
      </c>
      <c r="BD349" s="25">
        <v>14276</v>
      </c>
      <c r="BE349" s="25">
        <v>3631</v>
      </c>
      <c r="BF349" s="25">
        <v>2845</v>
      </c>
      <c r="BG349" s="25">
        <v>3315</v>
      </c>
      <c r="BH349" s="25">
        <v>3754</v>
      </c>
      <c r="BI349" s="25">
        <v>13545</v>
      </c>
      <c r="BJ349" s="25">
        <v>3549</v>
      </c>
      <c r="BK349" s="25">
        <v>3631</v>
      </c>
      <c r="BL349" s="25">
        <v>3442</v>
      </c>
      <c r="BM349" s="25">
        <v>3263</v>
      </c>
      <c r="BN349" s="25">
        <v>13885</v>
      </c>
      <c r="BO349" s="25">
        <v>3400</v>
      </c>
      <c r="BP349" s="25">
        <v>4644</v>
      </c>
      <c r="BQ349" s="25">
        <v>3967</v>
      </c>
      <c r="BR349" s="25">
        <v>4701</v>
      </c>
      <c r="BS349" s="25">
        <v>16712</v>
      </c>
      <c r="BT349" s="25">
        <v>4160</v>
      </c>
      <c r="BU349" s="25">
        <v>4892</v>
      </c>
      <c r="BV349" s="25">
        <v>4886</v>
      </c>
      <c r="BW349" s="25">
        <v>4774</v>
      </c>
      <c r="BX349" s="25">
        <v>18712</v>
      </c>
      <c r="BY349" s="25">
        <v>5015</v>
      </c>
      <c r="BZ349" s="25">
        <v>5298</v>
      </c>
      <c r="CA349" s="25">
        <v>5393</v>
      </c>
      <c r="CB349" s="25">
        <v>5380</v>
      </c>
      <c r="CC349" s="25">
        <v>21086</v>
      </c>
      <c r="CD349" s="25">
        <v>5318</v>
      </c>
      <c r="CE349" s="25">
        <v>5357</v>
      </c>
      <c r="CF349" s="25">
        <v>5341</v>
      </c>
      <c r="CG349" s="25">
        <v>12115</v>
      </c>
      <c r="CH349" s="25">
        <v>28131</v>
      </c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</row>
    <row r="350" spans="1:112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3935</v>
      </c>
      <c r="BA350" s="21">
        <v>6260</v>
      </c>
      <c r="BB350" s="21">
        <v>8231</v>
      </c>
      <c r="BC350" s="21">
        <v>7366</v>
      </c>
      <c r="BD350" s="21">
        <v>25792</v>
      </c>
      <c r="BE350" s="21">
        <v>10281</v>
      </c>
      <c r="BF350" s="21">
        <v>8723</v>
      </c>
      <c r="BG350" s="21">
        <v>7950</v>
      </c>
      <c r="BH350" s="21">
        <v>4956</v>
      </c>
      <c r="BI350" s="21">
        <v>31910</v>
      </c>
      <c r="BJ350" s="21">
        <v>8439</v>
      </c>
      <c r="BK350" s="21">
        <v>9102</v>
      </c>
      <c r="BL350" s="21">
        <v>8536</v>
      </c>
      <c r="BM350" s="21">
        <v>8798</v>
      </c>
      <c r="BN350" s="21">
        <v>34875</v>
      </c>
      <c r="BO350" s="21">
        <v>10757</v>
      </c>
      <c r="BP350" s="21">
        <v>9675</v>
      </c>
      <c r="BQ350" s="21">
        <v>10654</v>
      </c>
      <c r="BR350" s="21">
        <v>28742</v>
      </c>
      <c r="BS350" s="21">
        <v>59828</v>
      </c>
      <c r="BT350" s="21">
        <v>17832</v>
      </c>
      <c r="BU350" s="21">
        <v>17595</v>
      </c>
      <c r="BV350" s="21">
        <v>17097</v>
      </c>
      <c r="BW350" s="21">
        <v>16582</v>
      </c>
      <c r="BX350" s="21">
        <v>69106</v>
      </c>
      <c r="BY350" s="21">
        <v>21792</v>
      </c>
      <c r="BZ350" s="21">
        <v>19547</v>
      </c>
      <c r="CA350" s="21">
        <v>19398</v>
      </c>
      <c r="CB350" s="21">
        <v>19561</v>
      </c>
      <c r="CC350" s="21">
        <v>80298</v>
      </c>
      <c r="CD350" s="21">
        <v>20908</v>
      </c>
      <c r="CE350" s="21">
        <v>22728</v>
      </c>
      <c r="CF350" s="21">
        <v>18925</v>
      </c>
      <c r="CG350" s="21">
        <v>18737</v>
      </c>
      <c r="CH350" s="21">
        <v>81298</v>
      </c>
      <c r="CI350" s="12"/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</row>
    <row r="351" spans="1:112" hidden="1" outlineLevel="1" x14ac:dyDescent="0.25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163</v>
      </c>
      <c r="BH351" s="25">
        <v>563</v>
      </c>
      <c r="BI351" s="25">
        <v>726</v>
      </c>
      <c r="BJ351" s="25">
        <v>404</v>
      </c>
      <c r="BK351" s="25">
        <v>2387</v>
      </c>
      <c r="BL351" s="25">
        <v>3829</v>
      </c>
      <c r="BM351" s="25">
        <v>4294</v>
      </c>
      <c r="BN351" s="25">
        <v>10914</v>
      </c>
      <c r="BO351" s="25">
        <v>4446</v>
      </c>
      <c r="BP351" s="25">
        <v>7784</v>
      </c>
      <c r="BQ351" s="25">
        <v>8120</v>
      </c>
      <c r="BR351" s="25">
        <v>8510</v>
      </c>
      <c r="BS351" s="25">
        <v>28860</v>
      </c>
      <c r="BT351" s="25">
        <v>7790</v>
      </c>
      <c r="BU351" s="25">
        <v>8014</v>
      </c>
      <c r="BV351" s="25">
        <v>8836</v>
      </c>
      <c r="BW351" s="25">
        <v>8496</v>
      </c>
      <c r="BX351" s="25">
        <v>33136</v>
      </c>
      <c r="BY351" s="25">
        <v>9384</v>
      </c>
      <c r="BZ351" s="25">
        <v>8897</v>
      </c>
      <c r="CA351" s="25">
        <v>9264</v>
      </c>
      <c r="CB351" s="25">
        <v>9792</v>
      </c>
      <c r="CC351" s="25">
        <v>37337</v>
      </c>
      <c r="CD351" s="25">
        <v>10040</v>
      </c>
      <c r="CE351" s="25">
        <v>10587</v>
      </c>
      <c r="CF351" s="25">
        <v>8742</v>
      </c>
      <c r="CG351" s="25">
        <v>9035</v>
      </c>
      <c r="CH351" s="25">
        <v>38404</v>
      </c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</row>
    <row r="352" spans="1:112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3226</v>
      </c>
      <c r="BP352" s="21">
        <v>26359</v>
      </c>
      <c r="BQ352" s="21">
        <v>32711</v>
      </c>
      <c r="BR352" s="21">
        <v>37266</v>
      </c>
      <c r="BS352" s="21">
        <v>99562</v>
      </c>
      <c r="BT352" s="21">
        <v>34405</v>
      </c>
      <c r="BU352" s="21">
        <v>34616</v>
      </c>
      <c r="BV352" s="21">
        <v>36284</v>
      </c>
      <c r="BW352" s="21">
        <v>32987</v>
      </c>
      <c r="BX352" s="21">
        <v>138292</v>
      </c>
      <c r="BY352" s="21">
        <v>37995</v>
      </c>
      <c r="BZ352" s="21">
        <v>36304</v>
      </c>
      <c r="CA352" s="21">
        <v>37834</v>
      </c>
      <c r="CB352" s="21">
        <v>35974</v>
      </c>
      <c r="CC352" s="21">
        <v>148107</v>
      </c>
      <c r="CD352" s="21">
        <v>34942</v>
      </c>
      <c r="CE352" s="21">
        <v>39288</v>
      </c>
      <c r="CF352" s="21">
        <v>35271</v>
      </c>
      <c r="CG352" s="21">
        <v>35342</v>
      </c>
      <c r="CH352" s="21">
        <v>144843</v>
      </c>
      <c r="CI352" s="12"/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</row>
    <row r="353" spans="1:112" hidden="1" outlineLevel="1" x14ac:dyDescent="0.25">
      <c r="A353" s="25" t="s">
        <v>267</v>
      </c>
      <c r="B353" s="25"/>
      <c r="C353" s="25"/>
      <c r="D353" s="25"/>
      <c r="E353" s="25"/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2633</v>
      </c>
      <c r="CE353" s="25">
        <v>12176</v>
      </c>
      <c r="CF353" s="25">
        <v>14928</v>
      </c>
      <c r="CG353" s="25">
        <v>16382</v>
      </c>
      <c r="CH353" s="25">
        <v>46119</v>
      </c>
      <c r="CI353" s="18"/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</row>
    <row r="354" spans="1:112" ht="15.75" hidden="1" outlineLevel="1" thickBot="1" x14ac:dyDescent="0.3">
      <c r="A354" s="7" t="s">
        <v>305</v>
      </c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>
        <v>212</v>
      </c>
      <c r="CE354" s="21">
        <v>6712</v>
      </c>
      <c r="CF354" s="21">
        <v>11680</v>
      </c>
      <c r="CG354" s="21">
        <v>18297</v>
      </c>
      <c r="CH354" s="21">
        <v>36901</v>
      </c>
      <c r="CI354" s="12"/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</row>
    <row r="355" spans="1:112" ht="15.75" collapsed="1" thickBot="1" x14ac:dyDescent="0.3">
      <c r="A355" s="11" t="s">
        <v>308</v>
      </c>
      <c r="B355" s="23">
        <v>951.79618199999993</v>
      </c>
      <c r="C355" s="23">
        <v>1274.5352796000002</v>
      </c>
      <c r="D355" s="23">
        <v>1258.3208924</v>
      </c>
      <c r="E355" s="23">
        <v>1284.2332102</v>
      </c>
      <c r="F355" s="23">
        <v>4768.8855641999999</v>
      </c>
      <c r="G355" s="23">
        <v>2324.1705131999997</v>
      </c>
      <c r="H355" s="23">
        <v>2695.1944367999986</v>
      </c>
      <c r="I355" s="23">
        <v>3754.5652314000026</v>
      </c>
      <c r="J355" s="23">
        <v>4345.9685286000022</v>
      </c>
      <c r="K355" s="23">
        <v>13119.898710000003</v>
      </c>
      <c r="L355" s="23">
        <v>5048.7459172000017</v>
      </c>
      <c r="M355" s="23">
        <v>7689</v>
      </c>
      <c r="N355" s="23">
        <v>7428</v>
      </c>
      <c r="O355" s="23">
        <v>8522</v>
      </c>
      <c r="P355" s="23">
        <v>28687.745917200002</v>
      </c>
      <c r="Q355" s="23">
        <v>8364.2337299999999</v>
      </c>
      <c r="R355" s="23">
        <v>9101</v>
      </c>
      <c r="S355" s="23">
        <v>30083</v>
      </c>
      <c r="T355" s="23">
        <v>23677</v>
      </c>
      <c r="U355" s="23">
        <v>71220</v>
      </c>
      <c r="V355" s="23">
        <v>29770</v>
      </c>
      <c r="W355" s="23">
        <v>30201</v>
      </c>
      <c r="X355" s="23">
        <v>31564</v>
      </c>
      <c r="Y355" s="23">
        <v>33912</v>
      </c>
      <c r="Z355" s="23">
        <v>125447</v>
      </c>
      <c r="AA355" s="23">
        <v>38375</v>
      </c>
      <c r="AB355" s="23">
        <v>40132</v>
      </c>
      <c r="AC355" s="23">
        <v>42249</v>
      </c>
      <c r="AD355" s="23">
        <v>43123</v>
      </c>
      <c r="AE355" s="23">
        <v>163888</v>
      </c>
      <c r="AF355" s="23">
        <v>45082</v>
      </c>
      <c r="AG355" s="23">
        <v>48352</v>
      </c>
      <c r="AH355" s="23">
        <v>50060</v>
      </c>
      <c r="AI355" s="23">
        <v>54734</v>
      </c>
      <c r="AJ355" s="23">
        <v>198228</v>
      </c>
      <c r="AK355" s="23">
        <v>53122</v>
      </c>
      <c r="AL355" s="23">
        <v>53565</v>
      </c>
      <c r="AM355" s="23">
        <v>57962</v>
      </c>
      <c r="AN355" s="23">
        <v>66633</v>
      </c>
      <c r="AO355" s="23">
        <v>231282</v>
      </c>
      <c r="AP355" s="23">
        <v>58229</v>
      </c>
      <c r="AQ355" s="23">
        <v>73192</v>
      </c>
      <c r="AR355" s="23">
        <v>69103</v>
      </c>
      <c r="AS355" s="23">
        <v>73844</v>
      </c>
      <c r="AT355" s="23">
        <v>274368</v>
      </c>
      <c r="AU355" s="23">
        <v>71393</v>
      </c>
      <c r="AV355" s="23">
        <v>86578</v>
      </c>
      <c r="AW355" s="23">
        <v>95353</v>
      </c>
      <c r="AX355" s="23">
        <v>106444</v>
      </c>
      <c r="AY355" s="23">
        <v>359768</v>
      </c>
      <c r="AZ355" s="23">
        <v>96255</v>
      </c>
      <c r="BA355" s="23">
        <v>106049</v>
      </c>
      <c r="BB355" s="23">
        <v>105977</v>
      </c>
      <c r="BC355" s="23">
        <v>107582</v>
      </c>
      <c r="BD355" s="23">
        <v>415863</v>
      </c>
      <c r="BE355" s="23">
        <v>106422</v>
      </c>
      <c r="BF355" s="23">
        <v>90901</v>
      </c>
      <c r="BG355" s="23">
        <v>100466</v>
      </c>
      <c r="BH355" s="23">
        <v>83942</v>
      </c>
      <c r="BI355" s="23">
        <v>381731</v>
      </c>
      <c r="BJ355" s="23">
        <v>87966</v>
      </c>
      <c r="BK355" s="23">
        <v>105962</v>
      </c>
      <c r="BL355" s="23">
        <v>110253</v>
      </c>
      <c r="BM355" s="23">
        <v>119087</v>
      </c>
      <c r="BN355" s="23">
        <v>423268</v>
      </c>
      <c r="BO355" s="23">
        <v>149906</v>
      </c>
      <c r="BP355" s="23">
        <v>180862</v>
      </c>
      <c r="BQ355" s="23">
        <v>213305</v>
      </c>
      <c r="BR355" s="23">
        <v>234704</v>
      </c>
      <c r="BS355" s="23">
        <v>778777</v>
      </c>
      <c r="BT355" s="23">
        <v>208252</v>
      </c>
      <c r="BU355" s="23">
        <v>230559</v>
      </c>
      <c r="BV355" s="23">
        <v>234608</v>
      </c>
      <c r="BW355" s="23">
        <v>237576</v>
      </c>
      <c r="BX355" s="23">
        <v>910995</v>
      </c>
      <c r="BY355" s="23">
        <v>254555</v>
      </c>
      <c r="BZ355" s="23">
        <v>242239</v>
      </c>
      <c r="CA355" s="23">
        <v>233579</v>
      </c>
      <c r="CB355" s="23">
        <v>242433</v>
      </c>
      <c r="CC355" s="23">
        <v>972806</v>
      </c>
      <c r="CD355" s="23">
        <v>226492</v>
      </c>
      <c r="CE355" s="23">
        <v>230276</v>
      </c>
      <c r="CF355" s="23">
        <v>217959</v>
      </c>
      <c r="CG355" s="23">
        <v>232406</v>
      </c>
      <c r="CH355" s="23">
        <v>907133</v>
      </c>
      <c r="CI355" s="13"/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</row>
    <row r="356" spans="1:112" hidden="1" outlineLevel="1" x14ac:dyDescent="0.25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25">
        <v>0</v>
      </c>
      <c r="CH356" s="25">
        <v>0</v>
      </c>
      <c r="CI356" s="18"/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</row>
    <row r="357" spans="1:112" ht="15.75" hidden="1" outlineLevel="1" thickBot="1" x14ac:dyDescent="0.3">
      <c r="A357" s="7" t="s">
        <v>10</v>
      </c>
      <c r="B357" s="21">
        <v>951.79618199999993</v>
      </c>
      <c r="C357" s="21">
        <v>1274.5352796000002</v>
      </c>
      <c r="D357" s="21">
        <v>1258.3208924</v>
      </c>
      <c r="E357" s="21">
        <v>1284.2332102</v>
      </c>
      <c r="F357" s="21">
        <v>4768.8855641999999</v>
      </c>
      <c r="G357" s="21">
        <v>2324.1705131999997</v>
      </c>
      <c r="H357" s="21">
        <v>2695.1944367999986</v>
      </c>
      <c r="I357" s="21">
        <v>3754.5652314000026</v>
      </c>
      <c r="J357" s="21">
        <v>4345.9685286000022</v>
      </c>
      <c r="K357" s="21">
        <v>13119.898710000003</v>
      </c>
      <c r="L357" s="21">
        <v>5048.7459172000017</v>
      </c>
      <c r="M357" s="21">
        <v>7689</v>
      </c>
      <c r="N357" s="21">
        <v>7428</v>
      </c>
      <c r="O357" s="21">
        <v>8522</v>
      </c>
      <c r="P357" s="21">
        <v>28687.745917200002</v>
      </c>
      <c r="Q357" s="21">
        <v>8364.2337299999999</v>
      </c>
      <c r="R357" s="21">
        <v>9101</v>
      </c>
      <c r="S357" s="21">
        <v>9651</v>
      </c>
      <c r="T357" s="21">
        <v>9683</v>
      </c>
      <c r="U357" s="21">
        <v>36794</v>
      </c>
      <c r="V357" s="21">
        <v>9956</v>
      </c>
      <c r="W357" s="21">
        <v>9243</v>
      </c>
      <c r="X357" s="21">
        <v>10976</v>
      </c>
      <c r="Y357" s="21">
        <v>10928</v>
      </c>
      <c r="Z357" s="21">
        <v>41096</v>
      </c>
      <c r="AA357" s="21">
        <v>10162</v>
      </c>
      <c r="AB357" s="21">
        <v>9527</v>
      </c>
      <c r="AC357" s="21">
        <v>10469</v>
      </c>
      <c r="AD357" s="21">
        <v>11155</v>
      </c>
      <c r="AE357" s="21">
        <v>41312</v>
      </c>
      <c r="AF357" s="21">
        <v>11158</v>
      </c>
      <c r="AG357" s="21">
        <v>12725</v>
      </c>
      <c r="AH357" s="21">
        <v>11490</v>
      </c>
      <c r="AI357" s="21">
        <v>13626</v>
      </c>
      <c r="AJ357" s="21">
        <v>48999</v>
      </c>
      <c r="AK357" s="21">
        <v>12208</v>
      </c>
      <c r="AL357" s="21">
        <v>12189</v>
      </c>
      <c r="AM357" s="21">
        <v>12894</v>
      </c>
      <c r="AN357" s="21">
        <v>15633</v>
      </c>
      <c r="AO357" s="21">
        <v>52924</v>
      </c>
      <c r="AP357" s="21">
        <v>13023</v>
      </c>
      <c r="AQ357" s="21">
        <v>25757</v>
      </c>
      <c r="AR357" s="21">
        <v>22026</v>
      </c>
      <c r="AS357" s="21">
        <v>23807</v>
      </c>
      <c r="AT357" s="21">
        <v>84613</v>
      </c>
      <c r="AU357" s="21">
        <v>22669</v>
      </c>
      <c r="AV357" s="21">
        <v>26662</v>
      </c>
      <c r="AW357" s="21">
        <v>25547</v>
      </c>
      <c r="AX357" s="21">
        <v>25000</v>
      </c>
      <c r="AY357" s="21">
        <v>99878</v>
      </c>
      <c r="AZ357" s="21">
        <v>25105</v>
      </c>
      <c r="BA357" s="21">
        <v>27591</v>
      </c>
      <c r="BB357" s="21">
        <v>23191</v>
      </c>
      <c r="BC357" s="21">
        <v>19504</v>
      </c>
      <c r="BD357" s="21">
        <v>95391</v>
      </c>
      <c r="BE357" s="21">
        <v>25240</v>
      </c>
      <c r="BF357" s="21">
        <v>18937</v>
      </c>
      <c r="BG357" s="21">
        <v>23871</v>
      </c>
      <c r="BH357" s="21">
        <v>13949</v>
      </c>
      <c r="BI357" s="21">
        <v>81997</v>
      </c>
      <c r="BJ357" s="21">
        <v>24087</v>
      </c>
      <c r="BK357" s="21">
        <v>25788</v>
      </c>
      <c r="BL357" s="21">
        <v>25761</v>
      </c>
      <c r="BM357" s="21">
        <v>23102</v>
      </c>
      <c r="BN357" s="21">
        <v>98738</v>
      </c>
      <c r="BO357" s="21">
        <v>26204</v>
      </c>
      <c r="BP357" s="21">
        <v>30664</v>
      </c>
      <c r="BQ357" s="21">
        <v>34367</v>
      </c>
      <c r="BR357" s="21">
        <v>36094</v>
      </c>
      <c r="BS357" s="21">
        <v>127329</v>
      </c>
      <c r="BT357" s="21">
        <v>31935</v>
      </c>
      <c r="BU357" s="21">
        <v>37863</v>
      </c>
      <c r="BV357" s="21">
        <v>37333</v>
      </c>
      <c r="BW357" s="21">
        <v>34455</v>
      </c>
      <c r="BX357" s="21">
        <v>141586</v>
      </c>
      <c r="BY357" s="21">
        <v>38050</v>
      </c>
      <c r="BZ357" s="21">
        <v>37519</v>
      </c>
      <c r="CA357" s="21">
        <v>36413</v>
      </c>
      <c r="CB357" s="21">
        <v>30995</v>
      </c>
      <c r="CC357" s="21">
        <v>142977</v>
      </c>
      <c r="CD357" s="21">
        <v>35009</v>
      </c>
      <c r="CE357" s="21">
        <v>40731</v>
      </c>
      <c r="CF357" s="21">
        <v>39252</v>
      </c>
      <c r="CG357" s="21">
        <v>43508</v>
      </c>
      <c r="CH357" s="21">
        <v>158500</v>
      </c>
      <c r="CI357" s="12"/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</row>
    <row r="358" spans="1:112" hidden="1" outlineLevel="1" x14ac:dyDescent="0.25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20432</v>
      </c>
      <c r="T358" s="25">
        <v>13994</v>
      </c>
      <c r="U358" s="25">
        <v>34426</v>
      </c>
      <c r="V358" s="25">
        <v>19814</v>
      </c>
      <c r="W358" s="25">
        <v>20958</v>
      </c>
      <c r="X358" s="25">
        <v>20584</v>
      </c>
      <c r="Y358" s="25">
        <v>20194</v>
      </c>
      <c r="Z358" s="25">
        <v>81558</v>
      </c>
      <c r="AA358" s="25">
        <v>20839</v>
      </c>
      <c r="AB358" s="25">
        <v>21769</v>
      </c>
      <c r="AC358" s="25">
        <v>21382</v>
      </c>
      <c r="AD358" s="25">
        <v>20860</v>
      </c>
      <c r="AE358" s="25">
        <v>84853</v>
      </c>
      <c r="AF358" s="25">
        <v>20091</v>
      </c>
      <c r="AG358" s="25">
        <v>20174</v>
      </c>
      <c r="AH358" s="25">
        <v>23130</v>
      </c>
      <c r="AI358" s="25">
        <v>24374</v>
      </c>
      <c r="AJ358" s="25">
        <v>87769</v>
      </c>
      <c r="AK358" s="25">
        <v>20739</v>
      </c>
      <c r="AL358" s="25">
        <v>18422</v>
      </c>
      <c r="AM358" s="25">
        <v>20964</v>
      </c>
      <c r="AN358" s="25">
        <v>23798</v>
      </c>
      <c r="AO358" s="25">
        <v>83923</v>
      </c>
      <c r="AP358" s="25">
        <v>19199</v>
      </c>
      <c r="AQ358" s="25">
        <v>19920</v>
      </c>
      <c r="AR358" s="25">
        <v>18448</v>
      </c>
      <c r="AS358" s="25">
        <v>21601</v>
      </c>
      <c r="AT358" s="25">
        <v>79168</v>
      </c>
      <c r="AU358" s="25">
        <v>18426</v>
      </c>
      <c r="AV358" s="25">
        <v>22215</v>
      </c>
      <c r="AW358" s="25">
        <v>21669</v>
      </c>
      <c r="AX358" s="25">
        <v>27991</v>
      </c>
      <c r="AY358" s="25">
        <v>90301</v>
      </c>
      <c r="AZ358" s="25">
        <v>19889</v>
      </c>
      <c r="BA358" s="25">
        <v>23614</v>
      </c>
      <c r="BB358" s="25">
        <v>20610</v>
      </c>
      <c r="BC358" s="25">
        <v>22049</v>
      </c>
      <c r="BD358" s="25">
        <v>86162</v>
      </c>
      <c r="BE358" s="25">
        <v>18067</v>
      </c>
      <c r="BF358" s="25">
        <v>16374</v>
      </c>
      <c r="BG358" s="25">
        <v>15059</v>
      </c>
      <c r="BH358" s="25">
        <v>16140</v>
      </c>
      <c r="BI358" s="25">
        <v>65640</v>
      </c>
      <c r="BJ358" s="25">
        <v>7038</v>
      </c>
      <c r="BK358" s="25">
        <v>17922</v>
      </c>
      <c r="BL358" s="25">
        <v>16855</v>
      </c>
      <c r="BM358" s="25">
        <v>16251</v>
      </c>
      <c r="BN358" s="25">
        <v>58066</v>
      </c>
      <c r="BO358" s="25">
        <v>18904</v>
      </c>
      <c r="BP358" s="25">
        <v>19722</v>
      </c>
      <c r="BQ358" s="25">
        <v>34792</v>
      </c>
      <c r="BR358" s="25">
        <v>36559</v>
      </c>
      <c r="BS358" s="25">
        <v>109977</v>
      </c>
      <c r="BT358" s="25">
        <v>25379</v>
      </c>
      <c r="BU358" s="25">
        <v>25418</v>
      </c>
      <c r="BV358" s="25">
        <v>27995</v>
      </c>
      <c r="BW358" s="25">
        <v>28323</v>
      </c>
      <c r="BX358" s="25">
        <v>107115</v>
      </c>
      <c r="BY358" s="25">
        <v>29064</v>
      </c>
      <c r="BZ358" s="25">
        <v>28525</v>
      </c>
      <c r="CA358" s="25">
        <v>32244</v>
      </c>
      <c r="CB358" s="25">
        <v>50170</v>
      </c>
      <c r="CC358" s="25">
        <v>140003</v>
      </c>
      <c r="CD358" s="25">
        <v>21200</v>
      </c>
      <c r="CE358" s="25">
        <v>3351</v>
      </c>
      <c r="CF358" s="25">
        <v>650</v>
      </c>
      <c r="CG358" s="25">
        <v>395</v>
      </c>
      <c r="CH358" s="25">
        <v>25596</v>
      </c>
      <c r="CI358" s="18"/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</row>
    <row r="359" spans="1:112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4</v>
      </c>
      <c r="Y359" s="21">
        <v>274</v>
      </c>
      <c r="Z359" s="21">
        <v>279</v>
      </c>
      <c r="AA359" s="21">
        <v>534</v>
      </c>
      <c r="AB359" s="21">
        <v>890</v>
      </c>
      <c r="AC359" s="21">
        <v>1128</v>
      </c>
      <c r="AD359" s="21">
        <v>453</v>
      </c>
      <c r="AE359" s="21">
        <v>3006</v>
      </c>
      <c r="AF359" s="21">
        <v>909</v>
      </c>
      <c r="AG359" s="21">
        <v>679</v>
      </c>
      <c r="AH359" s="21">
        <v>1231</v>
      </c>
      <c r="AI359" s="21">
        <v>1326</v>
      </c>
      <c r="AJ359" s="21">
        <v>4145</v>
      </c>
      <c r="AK359" s="21">
        <v>2306</v>
      </c>
      <c r="AL359" s="21">
        <v>2165</v>
      </c>
      <c r="AM359" s="21">
        <v>2693</v>
      </c>
      <c r="AN359" s="21">
        <v>2882</v>
      </c>
      <c r="AO359" s="21">
        <v>10046</v>
      </c>
      <c r="AP359" s="21">
        <v>2727</v>
      </c>
      <c r="AQ359" s="21">
        <v>2728</v>
      </c>
      <c r="AR359" s="21">
        <v>2544</v>
      </c>
      <c r="AS359" s="21">
        <v>3094</v>
      </c>
      <c r="AT359" s="21">
        <v>11093</v>
      </c>
      <c r="AU359" s="21">
        <v>3100</v>
      </c>
      <c r="AV359" s="21">
        <v>3299</v>
      </c>
      <c r="AW359" s="21">
        <v>2786</v>
      </c>
      <c r="AX359" s="21">
        <v>2792</v>
      </c>
      <c r="AY359" s="21">
        <v>11977</v>
      </c>
      <c r="AZ359" s="21">
        <v>2764</v>
      </c>
      <c r="BA359" s="21">
        <v>3681</v>
      </c>
      <c r="BB359" s="21">
        <v>4461</v>
      </c>
      <c r="BC359" s="21">
        <v>10537</v>
      </c>
      <c r="BD359" s="21">
        <v>21443</v>
      </c>
      <c r="BE359" s="21">
        <v>11493</v>
      </c>
      <c r="BF359" s="21">
        <v>11813</v>
      </c>
      <c r="BG359" s="21">
        <v>10856</v>
      </c>
      <c r="BH359" s="21">
        <v>11035</v>
      </c>
      <c r="BI359" s="21">
        <v>45197</v>
      </c>
      <c r="BJ359" s="21">
        <v>11494</v>
      </c>
      <c r="BK359" s="21">
        <v>7248</v>
      </c>
      <c r="BL359" s="21">
        <v>11741</v>
      </c>
      <c r="BM359" s="21">
        <v>12952</v>
      </c>
      <c r="BN359" s="21">
        <v>43435</v>
      </c>
      <c r="BO359" s="21">
        <v>11387</v>
      </c>
      <c r="BP359" s="21">
        <v>13296</v>
      </c>
      <c r="BQ359" s="21">
        <v>12205</v>
      </c>
      <c r="BR359" s="21">
        <v>15950</v>
      </c>
      <c r="BS359" s="21">
        <v>52838</v>
      </c>
      <c r="BT359" s="21">
        <v>12503</v>
      </c>
      <c r="BU359" s="21">
        <v>13671</v>
      </c>
      <c r="BV359" s="21">
        <v>13734</v>
      </c>
      <c r="BW359" s="21">
        <v>26179</v>
      </c>
      <c r="BX359" s="21">
        <v>66087</v>
      </c>
      <c r="BY359" s="21">
        <v>20710</v>
      </c>
      <c r="BZ359" s="21">
        <v>17234</v>
      </c>
      <c r="CA359" s="21">
        <v>10680</v>
      </c>
      <c r="CB359" s="21">
        <v>16834</v>
      </c>
      <c r="CC359" s="21">
        <v>65458</v>
      </c>
      <c r="CD359" s="21">
        <v>15788</v>
      </c>
      <c r="CE359" s="21">
        <v>17441</v>
      </c>
      <c r="CF359" s="21">
        <v>17901</v>
      </c>
      <c r="CG359" s="21">
        <v>16390</v>
      </c>
      <c r="CH359" s="21">
        <v>67520</v>
      </c>
      <c r="CI359" s="12"/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</row>
    <row r="360" spans="1:112" hidden="1" outlineLevel="1" x14ac:dyDescent="0.25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2516</v>
      </c>
      <c r="Z360" s="25">
        <v>2514</v>
      </c>
      <c r="AA360" s="25">
        <v>6840</v>
      </c>
      <c r="AB360" s="25">
        <v>7946</v>
      </c>
      <c r="AC360" s="25">
        <v>9270</v>
      </c>
      <c r="AD360" s="25">
        <v>10655</v>
      </c>
      <c r="AE360" s="25">
        <v>34717</v>
      </c>
      <c r="AF360" s="25">
        <v>12924</v>
      </c>
      <c r="AG360" s="25">
        <v>14774</v>
      </c>
      <c r="AH360" s="25">
        <v>14209</v>
      </c>
      <c r="AI360" s="25">
        <v>15408</v>
      </c>
      <c r="AJ360" s="25">
        <v>57315</v>
      </c>
      <c r="AK360" s="25">
        <v>17869</v>
      </c>
      <c r="AL360" s="25">
        <v>20789</v>
      </c>
      <c r="AM360" s="25">
        <v>21411</v>
      </c>
      <c r="AN360" s="25">
        <v>24320</v>
      </c>
      <c r="AO360" s="25">
        <v>84389</v>
      </c>
      <c r="AP360" s="25">
        <v>23280</v>
      </c>
      <c r="AQ360" s="25">
        <v>24787</v>
      </c>
      <c r="AR360" s="25">
        <v>26085</v>
      </c>
      <c r="AS360" s="25">
        <v>25342</v>
      </c>
      <c r="AT360" s="25">
        <v>99494</v>
      </c>
      <c r="AU360" s="25">
        <v>27198</v>
      </c>
      <c r="AV360" s="25">
        <v>33074</v>
      </c>
      <c r="AW360" s="25">
        <v>30539</v>
      </c>
      <c r="AX360" s="25">
        <v>28623</v>
      </c>
      <c r="AY360" s="25">
        <v>119434</v>
      </c>
      <c r="AZ360" s="25">
        <v>27443</v>
      </c>
      <c r="BA360" s="25">
        <v>23808</v>
      </c>
      <c r="BB360" s="25">
        <v>27094</v>
      </c>
      <c r="BC360" s="25">
        <v>25286</v>
      </c>
      <c r="BD360" s="25">
        <v>103631</v>
      </c>
      <c r="BE360" s="25">
        <v>27466</v>
      </c>
      <c r="BF360" s="25">
        <v>22356</v>
      </c>
      <c r="BG360" s="25">
        <v>27553</v>
      </c>
      <c r="BH360" s="25">
        <v>20684</v>
      </c>
      <c r="BI360" s="25">
        <v>98059</v>
      </c>
      <c r="BJ360" s="25">
        <v>24585</v>
      </c>
      <c r="BK360" s="25">
        <v>30912</v>
      </c>
      <c r="BL360" s="25">
        <v>30024</v>
      </c>
      <c r="BM360" s="25">
        <v>30137</v>
      </c>
      <c r="BN360" s="25">
        <v>115658</v>
      </c>
      <c r="BO360" s="25">
        <v>30812</v>
      </c>
      <c r="BP360" s="25">
        <v>33968</v>
      </c>
      <c r="BQ360" s="25">
        <v>34954</v>
      </c>
      <c r="BR360" s="25">
        <v>47151</v>
      </c>
      <c r="BS360" s="25">
        <v>146885</v>
      </c>
      <c r="BT360" s="25">
        <v>40151</v>
      </c>
      <c r="BU360" s="25">
        <v>46818</v>
      </c>
      <c r="BV360" s="25">
        <v>41345</v>
      </c>
      <c r="BW360" s="25">
        <v>42028</v>
      </c>
      <c r="BX360" s="25">
        <v>170342</v>
      </c>
      <c r="BY360" s="25">
        <v>42847</v>
      </c>
      <c r="BZ360" s="25">
        <v>45139</v>
      </c>
      <c r="CA360" s="25">
        <v>47527</v>
      </c>
      <c r="CB360" s="25">
        <v>41458</v>
      </c>
      <c r="CC360" s="25">
        <v>176971</v>
      </c>
      <c r="CD360" s="25">
        <v>45081</v>
      </c>
      <c r="CE360" s="25">
        <v>50338</v>
      </c>
      <c r="CF360" s="25">
        <v>49280</v>
      </c>
      <c r="CG360" s="25">
        <v>49411</v>
      </c>
      <c r="CH360" s="25">
        <v>194110</v>
      </c>
      <c r="CI360" s="18"/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</row>
    <row r="361" spans="1:112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21">
        <v>0</v>
      </c>
      <c r="CH361" s="21">
        <v>0</v>
      </c>
      <c r="CI361" s="12"/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</row>
    <row r="362" spans="1:112" hidden="1" outlineLevel="1" x14ac:dyDescent="0.25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1328</v>
      </c>
      <c r="AW362" s="25">
        <v>14812</v>
      </c>
      <c r="AX362" s="25">
        <v>22038</v>
      </c>
      <c r="AY362" s="25">
        <v>38178</v>
      </c>
      <c r="AZ362" s="25">
        <v>21054</v>
      </c>
      <c r="BA362" s="25">
        <v>27355</v>
      </c>
      <c r="BB362" s="25">
        <v>30255</v>
      </c>
      <c r="BC362" s="25">
        <v>29582</v>
      </c>
      <c r="BD362" s="25">
        <v>108246</v>
      </c>
      <c r="BE362" s="25">
        <v>24151</v>
      </c>
      <c r="BF362" s="25">
        <v>21421</v>
      </c>
      <c r="BG362" s="25">
        <v>23127</v>
      </c>
      <c r="BH362" s="25">
        <v>21783</v>
      </c>
      <c r="BI362" s="25">
        <v>90482</v>
      </c>
      <c r="BJ362" s="25">
        <v>20762</v>
      </c>
      <c r="BK362" s="25">
        <v>24092</v>
      </c>
      <c r="BL362" s="25">
        <v>24300</v>
      </c>
      <c r="BM362" s="25">
        <v>27216</v>
      </c>
      <c r="BN362" s="25">
        <v>96370</v>
      </c>
      <c r="BO362" s="25">
        <v>26277</v>
      </c>
      <c r="BP362" s="25">
        <v>29708</v>
      </c>
      <c r="BQ362" s="25">
        <v>32089</v>
      </c>
      <c r="BR362" s="25">
        <v>32988</v>
      </c>
      <c r="BS362" s="25">
        <v>121062</v>
      </c>
      <c r="BT362" s="25">
        <v>30655</v>
      </c>
      <c r="BU362" s="25">
        <v>36762</v>
      </c>
      <c r="BV362" s="25">
        <v>36284</v>
      </c>
      <c r="BW362" s="25">
        <v>35290</v>
      </c>
      <c r="BX362" s="25">
        <v>138991</v>
      </c>
      <c r="BY362" s="25">
        <v>42081</v>
      </c>
      <c r="BZ362" s="25">
        <v>40972</v>
      </c>
      <c r="CA362" s="25">
        <v>41545</v>
      </c>
      <c r="CB362" s="25">
        <v>37881</v>
      </c>
      <c r="CC362" s="25">
        <v>162479</v>
      </c>
      <c r="CD362" s="25">
        <v>36539</v>
      </c>
      <c r="CE362" s="25">
        <v>41251</v>
      </c>
      <c r="CF362" s="25">
        <v>38875</v>
      </c>
      <c r="CG362" s="25">
        <v>41574</v>
      </c>
      <c r="CH362" s="25">
        <v>158239</v>
      </c>
      <c r="CI362" s="18"/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</row>
    <row r="363" spans="1:112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366</v>
      </c>
      <c r="BC363" s="21">
        <v>624</v>
      </c>
      <c r="BD363" s="21">
        <v>990</v>
      </c>
      <c r="BE363" s="21">
        <v>5</v>
      </c>
      <c r="BF363" s="21">
        <v>0</v>
      </c>
      <c r="BG363" s="21">
        <v>0</v>
      </c>
      <c r="BH363" s="21">
        <v>351</v>
      </c>
      <c r="BI363" s="21">
        <v>356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21">
        <v>0</v>
      </c>
      <c r="CH363" s="21">
        <v>0</v>
      </c>
      <c r="CI363" s="12"/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</row>
    <row r="364" spans="1:112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1572</v>
      </c>
      <c r="BM364" s="25">
        <v>9429</v>
      </c>
      <c r="BN364" s="25">
        <v>11001</v>
      </c>
      <c r="BO364" s="25">
        <v>36322</v>
      </c>
      <c r="BP364" s="25">
        <v>53504</v>
      </c>
      <c r="BQ364" s="25">
        <v>64898</v>
      </c>
      <c r="BR364" s="25">
        <v>65962</v>
      </c>
      <c r="BS364" s="25">
        <v>220686</v>
      </c>
      <c r="BT364" s="25">
        <v>67629</v>
      </c>
      <c r="BU364" s="25">
        <v>70027</v>
      </c>
      <c r="BV364" s="25">
        <v>77917</v>
      </c>
      <c r="BW364" s="25">
        <v>71301</v>
      </c>
      <c r="BX364" s="25">
        <v>286874</v>
      </c>
      <c r="BY364" s="25">
        <v>81803</v>
      </c>
      <c r="BZ364" s="25">
        <v>72850</v>
      </c>
      <c r="CA364" s="25">
        <v>65170</v>
      </c>
      <c r="CB364" s="25">
        <v>65095</v>
      </c>
      <c r="CC364" s="25">
        <v>284918</v>
      </c>
      <c r="CD364" s="25">
        <v>72875</v>
      </c>
      <c r="CE364" s="25">
        <v>77164</v>
      </c>
      <c r="CF364" s="25">
        <v>72001</v>
      </c>
      <c r="CG364" s="25">
        <v>81128</v>
      </c>
      <c r="CH364" s="25">
        <v>303168</v>
      </c>
      <c r="CI364" s="18"/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</row>
    <row r="365" spans="1:112" ht="15.75" collapsed="1" thickBot="1" x14ac:dyDescent="0.3">
      <c r="A365" s="11" t="s">
        <v>289</v>
      </c>
      <c r="B365" s="23">
        <v>343.36095000000012</v>
      </c>
      <c r="C365" s="23">
        <v>535.91798999999992</v>
      </c>
      <c r="D365" s="23">
        <v>215.51584000000034</v>
      </c>
      <c r="E365" s="23">
        <v>251.85691999999972</v>
      </c>
      <c r="F365" s="23">
        <v>1346.6516999999999</v>
      </c>
      <c r="G365" s="23">
        <v>236.98939000000001</v>
      </c>
      <c r="H365" s="23">
        <v>3730.3934899999999</v>
      </c>
      <c r="I365" s="23">
        <v>11248.898950000001</v>
      </c>
      <c r="J365" s="23">
        <v>11291.086030000004</v>
      </c>
      <c r="K365" s="23">
        <v>26507.367860000009</v>
      </c>
      <c r="L365" s="23">
        <v>13210.027689999999</v>
      </c>
      <c r="M365" s="23">
        <v>19915</v>
      </c>
      <c r="N365" s="23">
        <v>13873</v>
      </c>
      <c r="O365" s="23">
        <v>14862</v>
      </c>
      <c r="P365" s="23">
        <v>62923.027690000003</v>
      </c>
      <c r="Q365" s="23">
        <v>15131.251099999999</v>
      </c>
      <c r="R365" s="23">
        <v>18523</v>
      </c>
      <c r="S365" s="23">
        <v>15317</v>
      </c>
      <c r="T365" s="23">
        <v>19699</v>
      </c>
      <c r="U365" s="23">
        <v>68262</v>
      </c>
      <c r="V365" s="23">
        <v>22035</v>
      </c>
      <c r="W365" s="23">
        <v>25827</v>
      </c>
      <c r="X365" s="23">
        <v>29563</v>
      </c>
      <c r="Y365" s="23">
        <v>33098</v>
      </c>
      <c r="Z365" s="23">
        <v>111496</v>
      </c>
      <c r="AA365" s="23">
        <v>31695</v>
      </c>
      <c r="AB365" s="23">
        <v>39630</v>
      </c>
      <c r="AC365" s="23">
        <v>42633</v>
      </c>
      <c r="AD365" s="23">
        <v>50812</v>
      </c>
      <c r="AE365" s="23">
        <v>164744</v>
      </c>
      <c r="AF365" s="23">
        <v>48159</v>
      </c>
      <c r="AG365" s="23">
        <v>57811</v>
      </c>
      <c r="AH365" s="23">
        <v>60415</v>
      </c>
      <c r="AI365" s="23">
        <v>78510</v>
      </c>
      <c r="AJ365" s="23">
        <v>244895</v>
      </c>
      <c r="AK365" s="23">
        <v>92900</v>
      </c>
      <c r="AL365" s="23">
        <v>91592</v>
      </c>
      <c r="AM365" s="23">
        <v>94134</v>
      </c>
      <c r="AN365" s="23">
        <v>100786</v>
      </c>
      <c r="AO365" s="23">
        <v>379412</v>
      </c>
      <c r="AP365" s="23">
        <v>98834</v>
      </c>
      <c r="AQ365" s="23">
        <v>99495</v>
      </c>
      <c r="AR365" s="23">
        <v>105681</v>
      </c>
      <c r="AS365" s="23">
        <v>107476</v>
      </c>
      <c r="AT365" s="23">
        <v>411486</v>
      </c>
      <c r="AU365" s="23">
        <v>106681</v>
      </c>
      <c r="AV365" s="23">
        <v>126573</v>
      </c>
      <c r="AW365" s="23">
        <v>138799</v>
      </c>
      <c r="AX365" s="23">
        <v>125982</v>
      </c>
      <c r="AY365" s="23">
        <v>498035</v>
      </c>
      <c r="AZ365" s="23">
        <v>122728</v>
      </c>
      <c r="BA365" s="23">
        <v>120401</v>
      </c>
      <c r="BB365" s="23">
        <v>128722</v>
      </c>
      <c r="BC365" s="23">
        <v>141472</v>
      </c>
      <c r="BD365" s="23">
        <v>513323</v>
      </c>
      <c r="BE365" s="23">
        <v>144325</v>
      </c>
      <c r="BF365" s="23">
        <v>134972</v>
      </c>
      <c r="BG365" s="23">
        <v>145474</v>
      </c>
      <c r="BH365" s="23">
        <v>152564</v>
      </c>
      <c r="BI365" s="23">
        <v>577335</v>
      </c>
      <c r="BJ365" s="23">
        <v>159361</v>
      </c>
      <c r="BK365" s="23">
        <v>154920</v>
      </c>
      <c r="BL365" s="23">
        <v>181592</v>
      </c>
      <c r="BM365" s="23">
        <v>201528</v>
      </c>
      <c r="BN365" s="23">
        <v>697401</v>
      </c>
      <c r="BO365" s="23">
        <v>153222</v>
      </c>
      <c r="BP365" s="23">
        <v>187035</v>
      </c>
      <c r="BQ365" s="23">
        <v>129111</v>
      </c>
      <c r="BR365" s="23">
        <v>113090</v>
      </c>
      <c r="BS365" s="23">
        <v>582458</v>
      </c>
      <c r="BT365" s="23">
        <v>93846</v>
      </c>
      <c r="BU365" s="23">
        <v>108682</v>
      </c>
      <c r="BV365" s="23">
        <v>96871</v>
      </c>
      <c r="BW365" s="23">
        <v>112376</v>
      </c>
      <c r="BX365" s="23">
        <v>411775</v>
      </c>
      <c r="BY365" s="23">
        <v>101178</v>
      </c>
      <c r="BZ365" s="23">
        <v>112616</v>
      </c>
      <c r="CA365" s="23">
        <v>110239</v>
      </c>
      <c r="CB365" s="23">
        <v>120270</v>
      </c>
      <c r="CC365" s="23">
        <v>444303</v>
      </c>
      <c r="CD365" s="23">
        <v>115527</v>
      </c>
      <c r="CE365" s="23">
        <v>106007</v>
      </c>
      <c r="CF365" s="23">
        <v>118379</v>
      </c>
      <c r="CG365" s="23">
        <v>-314068</v>
      </c>
      <c r="CH365" s="23">
        <v>25845</v>
      </c>
      <c r="CI365" s="13"/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</row>
    <row r="366" spans="1:112" hidden="1" outlineLevel="1" x14ac:dyDescent="0.25">
      <c r="A366" s="110" t="s">
        <v>384</v>
      </c>
      <c r="B366" s="110">
        <v>0</v>
      </c>
      <c r="C366" s="110">
        <v>0</v>
      </c>
      <c r="D366" s="110">
        <v>0</v>
      </c>
      <c r="E366" s="110">
        <v>0</v>
      </c>
      <c r="F366" s="110">
        <v>0</v>
      </c>
      <c r="G366" s="25">
        <v>0</v>
      </c>
      <c r="H366" s="25">
        <v>0</v>
      </c>
      <c r="I366" s="25">
        <v>0</v>
      </c>
      <c r="J366" s="25">
        <v>0</v>
      </c>
      <c r="K366" s="110">
        <v>0</v>
      </c>
      <c r="L366" s="25">
        <v>0</v>
      </c>
      <c r="M366" s="25">
        <v>0</v>
      </c>
      <c r="N366" s="25">
        <v>0</v>
      </c>
      <c r="O366" s="25">
        <v>0</v>
      </c>
      <c r="P366" s="110">
        <v>0</v>
      </c>
      <c r="Q366" s="25">
        <v>0</v>
      </c>
      <c r="R366" s="25">
        <v>0</v>
      </c>
      <c r="S366" s="25">
        <v>0</v>
      </c>
      <c r="T366" s="25">
        <v>0</v>
      </c>
      <c r="U366" s="110">
        <v>0</v>
      </c>
      <c r="V366" s="25">
        <v>0</v>
      </c>
      <c r="W366" s="25">
        <v>0</v>
      </c>
      <c r="X366" s="25">
        <v>0</v>
      </c>
      <c r="Y366" s="25">
        <v>0</v>
      </c>
      <c r="Z366" s="110">
        <v>0</v>
      </c>
      <c r="AA366" s="25">
        <v>0</v>
      </c>
      <c r="AB366" s="25">
        <v>0</v>
      </c>
      <c r="AC366" s="25">
        <v>0</v>
      </c>
      <c r="AD366" s="25">
        <v>0</v>
      </c>
      <c r="AE366" s="110">
        <v>0</v>
      </c>
      <c r="AF366" s="25">
        <v>0</v>
      </c>
      <c r="AG366" s="25">
        <v>0</v>
      </c>
      <c r="AH366" s="25">
        <v>0</v>
      </c>
      <c r="AI366" s="25">
        <v>0</v>
      </c>
      <c r="AJ366" s="110">
        <v>0</v>
      </c>
      <c r="AK366" s="25">
        <v>0</v>
      </c>
      <c r="AL366" s="25">
        <v>0</v>
      </c>
      <c r="AM366" s="25">
        <v>0</v>
      </c>
      <c r="AN366" s="25">
        <v>0</v>
      </c>
      <c r="AO366" s="110">
        <v>0</v>
      </c>
      <c r="AP366" s="25">
        <v>0</v>
      </c>
      <c r="AQ366" s="25">
        <v>0</v>
      </c>
      <c r="AR366" s="25">
        <v>0</v>
      </c>
      <c r="AS366" s="25">
        <v>0</v>
      </c>
      <c r="AT366" s="110">
        <v>0</v>
      </c>
      <c r="AU366" s="25">
        <v>0</v>
      </c>
      <c r="AV366" s="25">
        <v>0</v>
      </c>
      <c r="AW366" s="25">
        <v>0</v>
      </c>
      <c r="AX366" s="25">
        <v>0</v>
      </c>
      <c r="AY366" s="110">
        <v>0</v>
      </c>
      <c r="AZ366" s="25">
        <v>0</v>
      </c>
      <c r="BA366" s="25">
        <v>0</v>
      </c>
      <c r="BB366" s="25">
        <v>0</v>
      </c>
      <c r="BC366" s="25">
        <v>0</v>
      </c>
      <c r="BD366" s="110">
        <v>0</v>
      </c>
      <c r="BE366" s="25">
        <v>0</v>
      </c>
      <c r="BF366" s="25">
        <v>0</v>
      </c>
      <c r="BG366" s="25">
        <v>0</v>
      </c>
      <c r="BH366" s="25">
        <v>0</v>
      </c>
      <c r="BI366" s="110">
        <v>0</v>
      </c>
      <c r="BJ366" s="25">
        <v>0</v>
      </c>
      <c r="BK366" s="25">
        <v>0</v>
      </c>
      <c r="BL366" s="25">
        <v>0</v>
      </c>
      <c r="BM366" s="25">
        <v>0</v>
      </c>
      <c r="BN366" s="110">
        <v>0</v>
      </c>
      <c r="BO366" s="25">
        <v>0</v>
      </c>
      <c r="BP366" s="25">
        <v>0</v>
      </c>
      <c r="BQ366" s="25">
        <v>0</v>
      </c>
      <c r="BR366" s="25">
        <v>0</v>
      </c>
      <c r="BS366" s="110">
        <v>0</v>
      </c>
      <c r="BT366" s="25">
        <v>0</v>
      </c>
      <c r="BU366" s="25">
        <v>0</v>
      </c>
      <c r="BV366" s="25">
        <v>0</v>
      </c>
      <c r="BW366" s="25">
        <v>0</v>
      </c>
      <c r="BX366" s="110">
        <v>0</v>
      </c>
      <c r="BY366" s="25">
        <v>0</v>
      </c>
      <c r="BZ366" s="25">
        <v>0</v>
      </c>
      <c r="CA366" s="25">
        <v>0</v>
      </c>
      <c r="CB366" s="25">
        <v>0</v>
      </c>
      <c r="CC366" s="110">
        <v>0</v>
      </c>
      <c r="CD366" s="110">
        <v>0</v>
      </c>
      <c r="CE366" s="110">
        <v>0</v>
      </c>
      <c r="CF366" s="110">
        <v>0</v>
      </c>
      <c r="CG366" s="110">
        <v>-443856</v>
      </c>
      <c r="CH366" s="110">
        <v>-443856</v>
      </c>
      <c r="CI366" s="18"/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</row>
    <row r="367" spans="1:112" ht="15.75" hidden="1" outlineLevel="1" thickBot="1" x14ac:dyDescent="0.3">
      <c r="A367" s="7" t="s">
        <v>5</v>
      </c>
      <c r="B367" s="21">
        <v>120.86568000000003</v>
      </c>
      <c r="C367" s="21">
        <v>126.25156</v>
      </c>
      <c r="D367" s="21">
        <v>164.07407999999995</v>
      </c>
      <c r="E367" s="21">
        <v>224.88445999999999</v>
      </c>
      <c r="F367" s="21">
        <v>636.07578000000001</v>
      </c>
      <c r="G367" s="21">
        <v>202.71072000000001</v>
      </c>
      <c r="H367" s="21">
        <v>421.73183</v>
      </c>
      <c r="I367" s="21">
        <v>210.46275000000003</v>
      </c>
      <c r="J367" s="21">
        <v>260.50319000000002</v>
      </c>
      <c r="K367" s="21">
        <v>1095.40849</v>
      </c>
      <c r="L367" s="21">
        <v>155.99438000000001</v>
      </c>
      <c r="M367" s="21">
        <v>652</v>
      </c>
      <c r="N367" s="21">
        <v>250</v>
      </c>
      <c r="O367" s="21">
        <v>305</v>
      </c>
      <c r="P367" s="21">
        <v>1362.9943800000001</v>
      </c>
      <c r="Q367" s="21">
        <v>251.80611999999999</v>
      </c>
      <c r="R367" s="21">
        <v>613</v>
      </c>
      <c r="S367" s="21">
        <v>83</v>
      </c>
      <c r="T367" s="21">
        <v>5</v>
      </c>
      <c r="U367" s="21">
        <v>953</v>
      </c>
      <c r="V367" s="21">
        <v>4</v>
      </c>
      <c r="W367" s="21">
        <v>0</v>
      </c>
      <c r="X367" s="21">
        <v>0</v>
      </c>
      <c r="Y367" s="21">
        <v>0</v>
      </c>
      <c r="Z367" s="21">
        <v>4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12"/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</row>
    <row r="368" spans="1:112" hidden="1" outlineLevel="1" x14ac:dyDescent="0.25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213</v>
      </c>
      <c r="T368" s="25">
        <v>218</v>
      </c>
      <c r="U368" s="25">
        <v>431</v>
      </c>
      <c r="V368" s="25">
        <v>196</v>
      </c>
      <c r="W368" s="25">
        <v>574</v>
      </c>
      <c r="X368" s="25">
        <v>274</v>
      </c>
      <c r="Y368" s="25">
        <v>164</v>
      </c>
      <c r="Z368" s="25">
        <v>1208</v>
      </c>
      <c r="AA368" s="25">
        <v>213</v>
      </c>
      <c r="AB368" s="25">
        <v>1151</v>
      </c>
      <c r="AC368" s="25">
        <v>29</v>
      </c>
      <c r="AD368" s="25">
        <v>32</v>
      </c>
      <c r="AE368" s="25">
        <v>1425</v>
      </c>
      <c r="AF368" s="25">
        <v>32</v>
      </c>
      <c r="AG368" s="25">
        <v>32</v>
      </c>
      <c r="AH368" s="25">
        <v>33</v>
      </c>
      <c r="AI368" s="25">
        <v>41</v>
      </c>
      <c r="AJ368" s="25">
        <v>138</v>
      </c>
      <c r="AK368" s="25">
        <v>42</v>
      </c>
      <c r="AL368" s="25">
        <v>36</v>
      </c>
      <c r="AM368" s="25">
        <v>35</v>
      </c>
      <c r="AN368" s="25">
        <v>35</v>
      </c>
      <c r="AO368" s="25">
        <v>148</v>
      </c>
      <c r="AP368" s="25">
        <v>33</v>
      </c>
      <c r="AQ368" s="25">
        <v>35</v>
      </c>
      <c r="AR368" s="25">
        <v>37</v>
      </c>
      <c r="AS368" s="25">
        <v>60</v>
      </c>
      <c r="AT368" s="25">
        <v>165</v>
      </c>
      <c r="AU368" s="25">
        <v>51</v>
      </c>
      <c r="AV368" s="25">
        <v>56</v>
      </c>
      <c r="AW368" s="25">
        <v>54</v>
      </c>
      <c r="AX368" s="25">
        <v>61</v>
      </c>
      <c r="AY368" s="25">
        <v>222</v>
      </c>
      <c r="AZ368" s="25">
        <v>99</v>
      </c>
      <c r="BA368" s="25">
        <v>68</v>
      </c>
      <c r="BB368" s="25">
        <v>68</v>
      </c>
      <c r="BC368" s="25">
        <v>66</v>
      </c>
      <c r="BD368" s="25">
        <v>301</v>
      </c>
      <c r="BE368" s="25">
        <v>85</v>
      </c>
      <c r="BF368" s="25">
        <v>90</v>
      </c>
      <c r="BG368" s="25">
        <v>90</v>
      </c>
      <c r="BH368" s="25">
        <v>91</v>
      </c>
      <c r="BI368" s="25">
        <v>356</v>
      </c>
      <c r="BJ368" s="25">
        <v>94</v>
      </c>
      <c r="BK368" s="25">
        <v>90</v>
      </c>
      <c r="BL368" s="25">
        <v>88</v>
      </c>
      <c r="BM368" s="25">
        <v>92</v>
      </c>
      <c r="BN368" s="25">
        <v>364</v>
      </c>
      <c r="BO368" s="25">
        <v>71</v>
      </c>
      <c r="BP368" s="25">
        <v>20</v>
      </c>
      <c r="BQ368" s="25">
        <v>0</v>
      </c>
      <c r="BR368" s="25">
        <v>0</v>
      </c>
      <c r="BS368" s="25">
        <v>91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18"/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</row>
    <row r="369" spans="1:112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106</v>
      </c>
      <c r="BF369" s="21">
        <v>91</v>
      </c>
      <c r="BG369" s="21">
        <v>89</v>
      </c>
      <c r="BH369" s="21">
        <v>91</v>
      </c>
      <c r="BI369" s="21">
        <v>377</v>
      </c>
      <c r="BJ369" s="21">
        <v>94</v>
      </c>
      <c r="BK369" s="21">
        <v>90</v>
      </c>
      <c r="BL369" s="21">
        <v>88</v>
      </c>
      <c r="BM369" s="21">
        <v>92</v>
      </c>
      <c r="BN369" s="21">
        <v>364</v>
      </c>
      <c r="BO369" s="21">
        <v>71</v>
      </c>
      <c r="BP369" s="21">
        <v>20</v>
      </c>
      <c r="BQ369" s="21">
        <v>0</v>
      </c>
      <c r="BR369" s="21">
        <v>0</v>
      </c>
      <c r="BS369" s="21">
        <v>91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12"/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</row>
    <row r="370" spans="1:112" hidden="1" outlineLevel="1" x14ac:dyDescent="0.25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3282.8841199999997</v>
      </c>
      <c r="I370" s="25">
        <v>11009.46011</v>
      </c>
      <c r="J370" s="25">
        <v>11000.552840000004</v>
      </c>
      <c r="K370" s="25">
        <v>25292.897070000006</v>
      </c>
      <c r="L370" s="25">
        <v>13035.273929999999</v>
      </c>
      <c r="M370" s="25">
        <v>19263</v>
      </c>
      <c r="N370" s="25">
        <v>13622</v>
      </c>
      <c r="O370" s="25">
        <v>14557</v>
      </c>
      <c r="P370" s="25">
        <v>61540.273930000003</v>
      </c>
      <c r="Q370" s="25">
        <v>14879.44498</v>
      </c>
      <c r="R370" s="25">
        <v>17910</v>
      </c>
      <c r="S370" s="25">
        <v>14617</v>
      </c>
      <c r="T370" s="25">
        <v>16072</v>
      </c>
      <c r="U370" s="25">
        <v>63070</v>
      </c>
      <c r="V370" s="25">
        <v>16302</v>
      </c>
      <c r="W370" s="25">
        <v>17924</v>
      </c>
      <c r="X370" s="25">
        <v>16054</v>
      </c>
      <c r="Y370" s="25">
        <v>18341</v>
      </c>
      <c r="Z370" s="25">
        <v>68623</v>
      </c>
      <c r="AA370" s="25">
        <v>18845</v>
      </c>
      <c r="AB370" s="25">
        <v>23919</v>
      </c>
      <c r="AC370" s="25">
        <v>20107</v>
      </c>
      <c r="AD370" s="25">
        <v>20619</v>
      </c>
      <c r="AE370" s="25">
        <v>83468</v>
      </c>
      <c r="AF370" s="25">
        <v>20472</v>
      </c>
      <c r="AG370" s="25">
        <v>27144</v>
      </c>
      <c r="AH370" s="25">
        <v>22730</v>
      </c>
      <c r="AI370" s="25">
        <v>24246</v>
      </c>
      <c r="AJ370" s="25">
        <v>94592</v>
      </c>
      <c r="AK370" s="25">
        <v>21441</v>
      </c>
      <c r="AL370" s="25">
        <v>21143</v>
      </c>
      <c r="AM370" s="25">
        <v>22120</v>
      </c>
      <c r="AN370" s="25">
        <v>25085</v>
      </c>
      <c r="AO370" s="25">
        <v>89789</v>
      </c>
      <c r="AP370" s="25">
        <v>24418</v>
      </c>
      <c r="AQ370" s="25">
        <v>26896</v>
      </c>
      <c r="AR370" s="25">
        <v>28254</v>
      </c>
      <c r="AS370" s="25">
        <v>25623</v>
      </c>
      <c r="AT370" s="25">
        <v>105191</v>
      </c>
      <c r="AU370" s="25">
        <v>24677</v>
      </c>
      <c r="AV370" s="25">
        <v>32341</v>
      </c>
      <c r="AW370" s="25">
        <v>29342</v>
      </c>
      <c r="AX370" s="25">
        <v>27555</v>
      </c>
      <c r="AY370" s="25">
        <v>113915</v>
      </c>
      <c r="AZ370" s="25">
        <v>23995</v>
      </c>
      <c r="BA370" s="25">
        <v>20987</v>
      </c>
      <c r="BB370" s="25">
        <v>19058</v>
      </c>
      <c r="BC370" s="25">
        <v>23002</v>
      </c>
      <c r="BD370" s="25">
        <v>87042</v>
      </c>
      <c r="BE370" s="25">
        <v>26860</v>
      </c>
      <c r="BF370" s="25">
        <v>29226</v>
      </c>
      <c r="BG370" s="25">
        <v>30364</v>
      </c>
      <c r="BH370" s="25">
        <v>22772</v>
      </c>
      <c r="BI370" s="25">
        <v>109222</v>
      </c>
      <c r="BJ370" s="25">
        <v>21849</v>
      </c>
      <c r="BK370" s="25">
        <v>26830</v>
      </c>
      <c r="BL370" s="25">
        <v>36709</v>
      </c>
      <c r="BM370" s="25">
        <v>40479</v>
      </c>
      <c r="BN370" s="25">
        <v>125867</v>
      </c>
      <c r="BO370" s="25">
        <v>4245</v>
      </c>
      <c r="BP370" s="25">
        <v>6466</v>
      </c>
      <c r="BQ370" s="25">
        <v>3901</v>
      </c>
      <c r="BR370" s="25">
        <v>5418</v>
      </c>
      <c r="BS370" s="25">
        <v>20030</v>
      </c>
      <c r="BT370" s="25">
        <v>3560</v>
      </c>
      <c r="BU370" s="25">
        <v>11572</v>
      </c>
      <c r="BV370" s="25">
        <v>6159</v>
      </c>
      <c r="BW370" s="25">
        <v>6050</v>
      </c>
      <c r="BX370" s="25">
        <v>27341</v>
      </c>
      <c r="BY370" s="25">
        <v>4540</v>
      </c>
      <c r="BZ370" s="25">
        <v>5913</v>
      </c>
      <c r="CA370" s="25">
        <v>4274</v>
      </c>
      <c r="CB370" s="25">
        <v>3620</v>
      </c>
      <c r="CC370" s="25">
        <v>18347</v>
      </c>
      <c r="CD370" s="25">
        <v>7994</v>
      </c>
      <c r="CE370" s="25">
        <v>2054</v>
      </c>
      <c r="CF370" s="25">
        <v>5770</v>
      </c>
      <c r="CG370" s="25">
        <v>5055</v>
      </c>
      <c r="CH370" s="25">
        <v>20873</v>
      </c>
      <c r="CI370" s="18"/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</row>
    <row r="371" spans="1:112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1665</v>
      </c>
      <c r="W371" s="21">
        <v>2204</v>
      </c>
      <c r="X371" s="21">
        <v>6502</v>
      </c>
      <c r="Y371" s="21">
        <v>4785</v>
      </c>
      <c r="Z371" s="21">
        <v>15137</v>
      </c>
      <c r="AA371" s="21">
        <v>4630</v>
      </c>
      <c r="AB371" s="21">
        <v>4294</v>
      </c>
      <c r="AC371" s="21">
        <v>5263</v>
      </c>
      <c r="AD371" s="21">
        <v>5408</v>
      </c>
      <c r="AE371" s="21">
        <v>19594</v>
      </c>
      <c r="AF371" s="21">
        <v>6178</v>
      </c>
      <c r="AG371" s="21">
        <v>6810</v>
      </c>
      <c r="AH371" s="21">
        <v>8562</v>
      </c>
      <c r="AI371" s="21">
        <v>10371</v>
      </c>
      <c r="AJ371" s="21">
        <v>31921</v>
      </c>
      <c r="AK371" s="21">
        <v>7162</v>
      </c>
      <c r="AL371" s="21">
        <v>5170</v>
      </c>
      <c r="AM371" s="21">
        <v>5734</v>
      </c>
      <c r="AN371" s="21">
        <v>4562</v>
      </c>
      <c r="AO371" s="21">
        <v>22628</v>
      </c>
      <c r="AP371" s="21">
        <v>6045</v>
      </c>
      <c r="AQ371" s="21">
        <v>5350</v>
      </c>
      <c r="AR371" s="21">
        <v>6522</v>
      </c>
      <c r="AS371" s="21">
        <v>5576</v>
      </c>
      <c r="AT371" s="21">
        <v>23493</v>
      </c>
      <c r="AU371" s="21">
        <v>7525</v>
      </c>
      <c r="AV371" s="21">
        <v>8438</v>
      </c>
      <c r="AW371" s="21">
        <v>15878</v>
      </c>
      <c r="AX371" s="21">
        <v>-3761</v>
      </c>
      <c r="AY371" s="21">
        <v>28080</v>
      </c>
      <c r="AZ371" s="21">
        <v>6942</v>
      </c>
      <c r="BA371" s="21">
        <v>5507</v>
      </c>
      <c r="BB371" s="21">
        <v>6818</v>
      </c>
      <c r="BC371" s="21">
        <v>4609</v>
      </c>
      <c r="BD371" s="21">
        <v>23876</v>
      </c>
      <c r="BE371" s="21">
        <v>3462</v>
      </c>
      <c r="BF371" s="21">
        <v>-308</v>
      </c>
      <c r="BG371" s="21">
        <v>1768</v>
      </c>
      <c r="BH371" s="21">
        <v>2060</v>
      </c>
      <c r="BI371" s="21">
        <v>6982</v>
      </c>
      <c r="BJ371" s="21">
        <v>3272</v>
      </c>
      <c r="BK371" s="21">
        <v>1795</v>
      </c>
      <c r="BL371" s="21">
        <v>3129</v>
      </c>
      <c r="BM371" s="21">
        <v>6120</v>
      </c>
      <c r="BN371" s="21">
        <v>14316</v>
      </c>
      <c r="BO371" s="21">
        <v>4413</v>
      </c>
      <c r="BP371" s="21">
        <v>5680</v>
      </c>
      <c r="BQ371" s="21">
        <v>6657</v>
      </c>
      <c r="BR371" s="21">
        <v>5676</v>
      </c>
      <c r="BS371" s="21">
        <v>22426</v>
      </c>
      <c r="BT371" s="21">
        <v>7122</v>
      </c>
      <c r="BU371" s="21">
        <v>7613</v>
      </c>
      <c r="BV371" s="21">
        <v>8831</v>
      </c>
      <c r="BW371" s="21">
        <v>7003</v>
      </c>
      <c r="BX371" s="21">
        <v>30569</v>
      </c>
      <c r="BY371" s="21">
        <v>8592</v>
      </c>
      <c r="BZ371" s="21">
        <v>9256</v>
      </c>
      <c r="CA371" s="21">
        <v>9864</v>
      </c>
      <c r="CB371" s="21">
        <v>8587</v>
      </c>
      <c r="CC371" s="21">
        <v>36299</v>
      </c>
      <c r="CD371" s="21">
        <v>9572</v>
      </c>
      <c r="CE371" s="21">
        <v>9992</v>
      </c>
      <c r="CF371" s="21">
        <v>10773</v>
      </c>
      <c r="CG371" s="21">
        <v>5885</v>
      </c>
      <c r="CH371" s="21">
        <v>36222</v>
      </c>
      <c r="CI371" s="12"/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</row>
    <row r="372" spans="1:112" hidden="1" outlineLevel="1" x14ac:dyDescent="0.25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</row>
    <row r="373" spans="1:112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1068</v>
      </c>
      <c r="AJ373" s="21">
        <v>1068</v>
      </c>
      <c r="AK373" s="21">
        <v>3205</v>
      </c>
      <c r="AL373" s="21">
        <v>2776</v>
      </c>
      <c r="AM373" s="21">
        <v>2586</v>
      </c>
      <c r="AN373" s="21">
        <v>2730</v>
      </c>
      <c r="AO373" s="21">
        <v>11297</v>
      </c>
      <c r="AP373" s="21">
        <v>2943</v>
      </c>
      <c r="AQ373" s="21">
        <v>2771</v>
      </c>
      <c r="AR373" s="21">
        <v>2683</v>
      </c>
      <c r="AS373" s="21">
        <v>2874</v>
      </c>
      <c r="AT373" s="21">
        <v>11271</v>
      </c>
      <c r="AU373" s="21">
        <v>3040</v>
      </c>
      <c r="AV373" s="21">
        <v>5331</v>
      </c>
      <c r="AW373" s="21">
        <v>2611</v>
      </c>
      <c r="AX373" s="21">
        <v>4339</v>
      </c>
      <c r="AY373" s="21">
        <v>15321</v>
      </c>
      <c r="AZ373" s="21">
        <v>3071</v>
      </c>
      <c r="BA373" s="21">
        <v>2881</v>
      </c>
      <c r="BB373" s="21">
        <v>2879</v>
      </c>
      <c r="BC373" s="21">
        <v>3857</v>
      </c>
      <c r="BD373" s="21">
        <v>12688</v>
      </c>
      <c r="BE373" s="21">
        <v>3575</v>
      </c>
      <c r="BF373" s="21">
        <v>3698</v>
      </c>
      <c r="BG373" s="21">
        <v>3725</v>
      </c>
      <c r="BH373" s="21">
        <v>4680</v>
      </c>
      <c r="BI373" s="21">
        <v>15678</v>
      </c>
      <c r="BJ373" s="21">
        <v>3680</v>
      </c>
      <c r="BK373" s="21">
        <v>3449</v>
      </c>
      <c r="BL373" s="21">
        <v>3399</v>
      </c>
      <c r="BM373" s="21">
        <v>4513</v>
      </c>
      <c r="BN373" s="21">
        <v>15041</v>
      </c>
      <c r="BO373" s="21">
        <v>3521</v>
      </c>
      <c r="BP373" s="21">
        <v>3567</v>
      </c>
      <c r="BQ373" s="21">
        <v>3587</v>
      </c>
      <c r="BR373" s="21">
        <v>4989</v>
      </c>
      <c r="BS373" s="21">
        <v>15664</v>
      </c>
      <c r="BT373" s="21">
        <v>3972</v>
      </c>
      <c r="BU373" s="21">
        <v>3961</v>
      </c>
      <c r="BV373" s="21">
        <v>4073</v>
      </c>
      <c r="BW373" s="21">
        <v>4616</v>
      </c>
      <c r="BX373" s="21">
        <v>16622</v>
      </c>
      <c r="BY373" s="21">
        <v>4000</v>
      </c>
      <c r="BZ373" s="21">
        <v>4339</v>
      </c>
      <c r="CA373" s="21">
        <v>4597</v>
      </c>
      <c r="CB373" s="21">
        <v>5269</v>
      </c>
      <c r="CC373" s="21">
        <v>18205</v>
      </c>
      <c r="CD373" s="21">
        <v>4853</v>
      </c>
      <c r="CE373" s="21">
        <v>4591</v>
      </c>
      <c r="CF373" s="21">
        <v>4453</v>
      </c>
      <c r="CG373" s="21">
        <v>5191</v>
      </c>
      <c r="CH373" s="21">
        <v>19088</v>
      </c>
      <c r="CI373" s="12"/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</row>
    <row r="374" spans="1:112" hidden="1" outlineLevel="1" x14ac:dyDescent="0.25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18"/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</row>
    <row r="375" spans="1:112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404</v>
      </c>
      <c r="T375" s="21">
        <v>1360</v>
      </c>
      <c r="U375" s="21">
        <v>1764</v>
      </c>
      <c r="V375" s="21">
        <v>1251</v>
      </c>
      <c r="W375" s="21">
        <v>590</v>
      </c>
      <c r="X375" s="21">
        <v>1350</v>
      </c>
      <c r="Y375" s="21">
        <v>1634</v>
      </c>
      <c r="Z375" s="21">
        <v>5815</v>
      </c>
      <c r="AA375" s="21">
        <v>1616</v>
      </c>
      <c r="AB375" s="21">
        <v>1522</v>
      </c>
      <c r="AC375" s="21">
        <v>1645</v>
      </c>
      <c r="AD375" s="21">
        <v>2016</v>
      </c>
      <c r="AE375" s="21">
        <v>6798</v>
      </c>
      <c r="AF375" s="21">
        <v>2262</v>
      </c>
      <c r="AG375" s="21">
        <v>2927</v>
      </c>
      <c r="AH375" s="21">
        <v>3071</v>
      </c>
      <c r="AI375" s="21">
        <v>3657</v>
      </c>
      <c r="AJ375" s="21">
        <v>11917</v>
      </c>
      <c r="AK375" s="21">
        <v>3430</v>
      </c>
      <c r="AL375" s="21">
        <v>4010</v>
      </c>
      <c r="AM375" s="21">
        <v>2890</v>
      </c>
      <c r="AN375" s="21">
        <v>2974</v>
      </c>
      <c r="AO375" s="21">
        <v>13304</v>
      </c>
      <c r="AP375" s="21">
        <v>2820</v>
      </c>
      <c r="AQ375" s="21">
        <v>3443</v>
      </c>
      <c r="AR375" s="21">
        <v>3227</v>
      </c>
      <c r="AS375" s="21">
        <v>3071</v>
      </c>
      <c r="AT375" s="21">
        <v>12561</v>
      </c>
      <c r="AU375" s="21">
        <v>3277</v>
      </c>
      <c r="AV375" s="21">
        <v>4230</v>
      </c>
      <c r="AW375" s="21">
        <v>4289</v>
      </c>
      <c r="AX375" s="21">
        <v>7995</v>
      </c>
      <c r="AY375" s="21">
        <v>19791</v>
      </c>
      <c r="AZ375" s="21">
        <v>9147</v>
      </c>
      <c r="BA375" s="21">
        <v>8667</v>
      </c>
      <c r="BB375" s="21">
        <v>9495</v>
      </c>
      <c r="BC375" s="21">
        <v>9721</v>
      </c>
      <c r="BD375" s="21">
        <v>37030</v>
      </c>
      <c r="BE375" s="21">
        <v>12270</v>
      </c>
      <c r="BF375" s="21">
        <v>9506</v>
      </c>
      <c r="BG375" s="21">
        <v>9143</v>
      </c>
      <c r="BH375" s="21">
        <v>9412</v>
      </c>
      <c r="BI375" s="21">
        <v>40331</v>
      </c>
      <c r="BJ375" s="21">
        <v>10438</v>
      </c>
      <c r="BK375" s="21">
        <v>8972</v>
      </c>
      <c r="BL375" s="21">
        <v>9837</v>
      </c>
      <c r="BM375" s="21">
        <v>11443</v>
      </c>
      <c r="BN375" s="21">
        <v>40690</v>
      </c>
      <c r="BO375" s="21">
        <v>10689</v>
      </c>
      <c r="BP375" s="21">
        <v>12434</v>
      </c>
      <c r="BQ375" s="21">
        <v>12037</v>
      </c>
      <c r="BR375" s="21">
        <v>13576</v>
      </c>
      <c r="BS375" s="21">
        <v>48736</v>
      </c>
      <c r="BT375" s="21">
        <v>13474</v>
      </c>
      <c r="BU375" s="21">
        <v>15872</v>
      </c>
      <c r="BV375" s="21">
        <v>13878</v>
      </c>
      <c r="BW375" s="21">
        <v>15483</v>
      </c>
      <c r="BX375" s="21">
        <v>58707</v>
      </c>
      <c r="BY375" s="21">
        <v>15176</v>
      </c>
      <c r="BZ375" s="21">
        <v>21367</v>
      </c>
      <c r="CA375" s="21">
        <v>19354</v>
      </c>
      <c r="CB375" s="21">
        <v>20817</v>
      </c>
      <c r="CC375" s="21">
        <v>76714</v>
      </c>
      <c r="CD375" s="21">
        <v>25320</v>
      </c>
      <c r="CE375" s="21">
        <v>20690</v>
      </c>
      <c r="CF375" s="21">
        <v>23487</v>
      </c>
      <c r="CG375" s="21">
        <v>22118</v>
      </c>
      <c r="CH375" s="21">
        <v>91615</v>
      </c>
      <c r="CI375" s="12"/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</row>
    <row r="376" spans="1:112" hidden="1" outlineLevel="1" x14ac:dyDescent="0.25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2044</v>
      </c>
      <c r="U376" s="25">
        <v>2044</v>
      </c>
      <c r="V376" s="25">
        <v>2617</v>
      </c>
      <c r="W376" s="25">
        <v>4535</v>
      </c>
      <c r="X376" s="25">
        <v>5383</v>
      </c>
      <c r="Y376" s="25">
        <v>8174</v>
      </c>
      <c r="Z376" s="25">
        <v>20709</v>
      </c>
      <c r="AA376" s="25">
        <v>6391</v>
      </c>
      <c r="AB376" s="25">
        <v>6869</v>
      </c>
      <c r="AC376" s="25">
        <v>5983</v>
      </c>
      <c r="AD376" s="25">
        <v>8455</v>
      </c>
      <c r="AE376" s="25">
        <v>27696</v>
      </c>
      <c r="AF376" s="25">
        <v>6688</v>
      </c>
      <c r="AG376" s="25">
        <v>8888</v>
      </c>
      <c r="AH376" s="25">
        <v>10358</v>
      </c>
      <c r="AI376" s="25">
        <v>12537</v>
      </c>
      <c r="AJ376" s="25">
        <v>38471</v>
      </c>
      <c r="AK376" s="25">
        <v>13067</v>
      </c>
      <c r="AL376" s="25">
        <v>11568</v>
      </c>
      <c r="AM376" s="25">
        <v>10653</v>
      </c>
      <c r="AN376" s="25">
        <v>12291</v>
      </c>
      <c r="AO376" s="25">
        <v>47579</v>
      </c>
      <c r="AP376" s="25">
        <v>12353</v>
      </c>
      <c r="AQ376" s="25">
        <v>10849</v>
      </c>
      <c r="AR376" s="25">
        <v>10928</v>
      </c>
      <c r="AS376" s="25">
        <v>12115</v>
      </c>
      <c r="AT376" s="25">
        <v>46245</v>
      </c>
      <c r="AU376" s="25">
        <v>12748</v>
      </c>
      <c r="AV376" s="25">
        <v>13058</v>
      </c>
      <c r="AW376" s="25">
        <v>13649</v>
      </c>
      <c r="AX376" s="25">
        <v>14727</v>
      </c>
      <c r="AY376" s="25">
        <v>54182</v>
      </c>
      <c r="AZ376" s="25">
        <v>13787</v>
      </c>
      <c r="BA376" s="25">
        <v>15099</v>
      </c>
      <c r="BB376" s="25">
        <v>13988</v>
      </c>
      <c r="BC376" s="25">
        <v>17694</v>
      </c>
      <c r="BD376" s="25">
        <v>60568</v>
      </c>
      <c r="BE376" s="25">
        <v>16699</v>
      </c>
      <c r="BF376" s="25">
        <v>18479</v>
      </c>
      <c r="BG376" s="25">
        <v>9463</v>
      </c>
      <c r="BH376" s="25">
        <v>11276</v>
      </c>
      <c r="BI376" s="25">
        <v>55917</v>
      </c>
      <c r="BJ376" s="25">
        <v>15592</v>
      </c>
      <c r="BK376" s="25">
        <v>11461</v>
      </c>
      <c r="BL376" s="25">
        <v>15748</v>
      </c>
      <c r="BM376" s="25">
        <v>17432</v>
      </c>
      <c r="BN376" s="25">
        <v>60233</v>
      </c>
      <c r="BO376" s="25">
        <v>14850</v>
      </c>
      <c r="BP376" s="25">
        <v>14174</v>
      </c>
      <c r="BQ376" s="25">
        <v>17674</v>
      </c>
      <c r="BR376" s="25">
        <v>27569</v>
      </c>
      <c r="BS376" s="25">
        <v>74267</v>
      </c>
      <c r="BT376" s="25">
        <v>17215</v>
      </c>
      <c r="BU376" s="25">
        <v>15644</v>
      </c>
      <c r="BV376" s="25">
        <v>16580</v>
      </c>
      <c r="BW376" s="25">
        <v>28944</v>
      </c>
      <c r="BX376" s="25">
        <v>78383</v>
      </c>
      <c r="BY376" s="25">
        <v>20819</v>
      </c>
      <c r="BZ376" s="25">
        <v>24258</v>
      </c>
      <c r="CA376" s="25">
        <v>23835</v>
      </c>
      <c r="CB376" s="25">
        <v>31221</v>
      </c>
      <c r="CC376" s="25">
        <v>100133</v>
      </c>
      <c r="CD376" s="25">
        <v>21845</v>
      </c>
      <c r="CE376" s="25">
        <v>23013</v>
      </c>
      <c r="CF376" s="25">
        <v>20260</v>
      </c>
      <c r="CG376" s="25">
        <v>39686</v>
      </c>
      <c r="CH376" s="25">
        <v>104804</v>
      </c>
      <c r="CI376" s="18"/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</row>
    <row r="377" spans="1:112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12"/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</row>
    <row r="378" spans="1:112" hidden="1" outlineLevel="1" x14ac:dyDescent="0.25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1875</v>
      </c>
      <c r="AC378" s="25">
        <v>9606</v>
      </c>
      <c r="AD378" s="25">
        <v>14282</v>
      </c>
      <c r="AE378" s="25">
        <v>25763</v>
      </c>
      <c r="AF378" s="25">
        <v>12527</v>
      </c>
      <c r="AG378" s="25">
        <v>12010</v>
      </c>
      <c r="AH378" s="25">
        <v>15661</v>
      </c>
      <c r="AI378" s="25">
        <v>15814</v>
      </c>
      <c r="AJ378" s="25">
        <v>56012</v>
      </c>
      <c r="AK378" s="25">
        <v>13348</v>
      </c>
      <c r="AL378" s="25">
        <v>16617</v>
      </c>
      <c r="AM378" s="25">
        <v>15951</v>
      </c>
      <c r="AN378" s="25">
        <v>15755</v>
      </c>
      <c r="AO378" s="25">
        <v>61671</v>
      </c>
      <c r="AP378" s="25">
        <v>14210</v>
      </c>
      <c r="AQ378" s="25">
        <v>13062</v>
      </c>
      <c r="AR378" s="25">
        <v>14935</v>
      </c>
      <c r="AS378" s="25">
        <v>14967</v>
      </c>
      <c r="AT378" s="25">
        <v>57174</v>
      </c>
      <c r="AU378" s="25">
        <v>14321</v>
      </c>
      <c r="AV378" s="25">
        <v>14448</v>
      </c>
      <c r="AW378" s="25">
        <v>16744</v>
      </c>
      <c r="AX378" s="25">
        <v>15110</v>
      </c>
      <c r="AY378" s="25">
        <v>60623</v>
      </c>
      <c r="AZ378" s="25">
        <v>14181</v>
      </c>
      <c r="BA378" s="25">
        <v>11897</v>
      </c>
      <c r="BB378" s="25">
        <v>14194</v>
      </c>
      <c r="BC378" s="25">
        <v>13116</v>
      </c>
      <c r="BD378" s="25">
        <v>53388</v>
      </c>
      <c r="BE378" s="25">
        <v>13126</v>
      </c>
      <c r="BF378" s="25">
        <v>10794</v>
      </c>
      <c r="BG378" s="25">
        <v>10922</v>
      </c>
      <c r="BH378" s="25">
        <v>14585</v>
      </c>
      <c r="BI378" s="25">
        <v>49427</v>
      </c>
      <c r="BJ378" s="25">
        <v>12813</v>
      </c>
      <c r="BK378" s="25">
        <v>8621</v>
      </c>
      <c r="BL378" s="25">
        <v>10538</v>
      </c>
      <c r="BM378" s="25">
        <v>11679</v>
      </c>
      <c r="BN378" s="25">
        <v>43651</v>
      </c>
      <c r="BO378" s="25">
        <v>12779</v>
      </c>
      <c r="BP378" s="25">
        <v>11766</v>
      </c>
      <c r="BQ378" s="25">
        <v>11967</v>
      </c>
      <c r="BR378" s="25">
        <v>13307</v>
      </c>
      <c r="BS378" s="25">
        <v>49819</v>
      </c>
      <c r="BT378" s="25">
        <v>12922</v>
      </c>
      <c r="BU378" s="25">
        <v>14829</v>
      </c>
      <c r="BV378" s="25">
        <v>11244</v>
      </c>
      <c r="BW378" s="25">
        <v>12734</v>
      </c>
      <c r="BX378" s="25">
        <v>51729</v>
      </c>
      <c r="BY378" s="25">
        <v>11114</v>
      </c>
      <c r="BZ378" s="25">
        <v>11435</v>
      </c>
      <c r="CA378" s="25">
        <v>11058</v>
      </c>
      <c r="CB378" s="25">
        <v>12421</v>
      </c>
      <c r="CC378" s="25">
        <v>46028</v>
      </c>
      <c r="CD378" s="25">
        <v>11485</v>
      </c>
      <c r="CE378" s="25">
        <v>11382</v>
      </c>
      <c r="CF378" s="25">
        <v>15088</v>
      </c>
      <c r="CG378" s="25">
        <v>14034</v>
      </c>
      <c r="CH378" s="25">
        <v>51989</v>
      </c>
      <c r="CI378" s="18"/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</row>
    <row r="379" spans="1:112" ht="15.75" hidden="1" outlineLevel="1" thickBot="1" x14ac:dyDescent="0.3">
      <c r="A379" s="7" t="s">
        <v>60</v>
      </c>
      <c r="B379" s="21">
        <v>222.49527000000006</v>
      </c>
      <c r="C379" s="21">
        <v>409.66642999999988</v>
      </c>
      <c r="D379" s="21">
        <v>51.441760000000379</v>
      </c>
      <c r="E379" s="21">
        <v>26.972459999999728</v>
      </c>
      <c r="F379" s="21">
        <v>710.57592</v>
      </c>
      <c r="G379" s="21">
        <v>34.278669999999998</v>
      </c>
      <c r="H379" s="21">
        <v>25.777540000000005</v>
      </c>
      <c r="I379" s="21">
        <v>28.976089999999996</v>
      </c>
      <c r="J379" s="21">
        <v>30.03</v>
      </c>
      <c r="K379" s="21">
        <v>119.06230000000001</v>
      </c>
      <c r="L379" s="21">
        <v>18.75938</v>
      </c>
      <c r="M379" s="21">
        <v>0</v>
      </c>
      <c r="N379" s="21">
        <v>1</v>
      </c>
      <c r="O379" s="21">
        <v>0</v>
      </c>
      <c r="P379" s="21">
        <v>19.75938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1461</v>
      </c>
      <c r="AL379" s="21">
        <v>1365</v>
      </c>
      <c r="AM379" s="21">
        <v>1028</v>
      </c>
      <c r="AN379" s="21">
        <v>1002</v>
      </c>
      <c r="AO379" s="21">
        <v>4856</v>
      </c>
      <c r="AP379" s="21">
        <v>2995</v>
      </c>
      <c r="AQ379" s="21">
        <v>2035</v>
      </c>
      <c r="AR379" s="21">
        <v>1667</v>
      </c>
      <c r="AS379" s="21">
        <v>2706</v>
      </c>
      <c r="AT379" s="21">
        <v>9403</v>
      </c>
      <c r="AU379" s="21">
        <v>2091</v>
      </c>
      <c r="AV379" s="21">
        <v>3057</v>
      </c>
      <c r="AW379" s="21">
        <v>2780</v>
      </c>
      <c r="AX379" s="21">
        <v>3073</v>
      </c>
      <c r="AY379" s="21">
        <v>11001</v>
      </c>
      <c r="AZ379" s="21">
        <v>2060</v>
      </c>
      <c r="BA379" s="21">
        <v>2482</v>
      </c>
      <c r="BB379" s="21">
        <v>2732</v>
      </c>
      <c r="BC379" s="21">
        <v>2545</v>
      </c>
      <c r="BD379" s="21">
        <v>9819</v>
      </c>
      <c r="BE379" s="21">
        <v>4757</v>
      </c>
      <c r="BF379" s="21">
        <v>3956</v>
      </c>
      <c r="BG379" s="21">
        <v>3948</v>
      </c>
      <c r="BH379" s="21">
        <v>3926</v>
      </c>
      <c r="BI379" s="21">
        <v>16587</v>
      </c>
      <c r="BJ379" s="21">
        <v>4568</v>
      </c>
      <c r="BK379" s="21">
        <v>3346</v>
      </c>
      <c r="BL379" s="21">
        <v>2837</v>
      </c>
      <c r="BM379" s="21">
        <v>3075</v>
      </c>
      <c r="BN379" s="21">
        <v>13826</v>
      </c>
      <c r="BO379" s="21">
        <v>4516</v>
      </c>
      <c r="BP379" s="21">
        <v>8765</v>
      </c>
      <c r="BQ379" s="21">
        <v>620</v>
      </c>
      <c r="BR379" s="21">
        <v>659</v>
      </c>
      <c r="BS379" s="21">
        <v>14560</v>
      </c>
      <c r="BT379" s="21">
        <v>0</v>
      </c>
      <c r="BU379" s="21">
        <v>820</v>
      </c>
      <c r="BV379" s="21">
        <v>0</v>
      </c>
      <c r="BW379" s="21">
        <v>-305</v>
      </c>
      <c r="BX379" s="21">
        <v>515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12"/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</row>
    <row r="380" spans="1:112" hidden="1" outlineLevel="1" x14ac:dyDescent="0.25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10776</v>
      </c>
      <c r="AJ380" s="25">
        <v>10776</v>
      </c>
      <c r="AK380" s="25">
        <v>29744</v>
      </c>
      <c r="AL380" s="25">
        <v>28907</v>
      </c>
      <c r="AM380" s="25">
        <v>33137</v>
      </c>
      <c r="AN380" s="25">
        <v>36352</v>
      </c>
      <c r="AO380" s="25">
        <v>128140</v>
      </c>
      <c r="AP380" s="25">
        <v>33017</v>
      </c>
      <c r="AQ380" s="25">
        <v>35054</v>
      </c>
      <c r="AR380" s="25">
        <v>37428</v>
      </c>
      <c r="AS380" s="25">
        <v>40484</v>
      </c>
      <c r="AT380" s="25">
        <v>145983</v>
      </c>
      <c r="AU380" s="25">
        <v>38951</v>
      </c>
      <c r="AV380" s="25">
        <v>45614</v>
      </c>
      <c r="AW380" s="25">
        <v>53452</v>
      </c>
      <c r="AX380" s="25">
        <v>56883</v>
      </c>
      <c r="AY380" s="25">
        <v>194900</v>
      </c>
      <c r="AZ380" s="25">
        <v>49446</v>
      </c>
      <c r="BA380" s="25">
        <v>52813</v>
      </c>
      <c r="BB380" s="25">
        <v>59490</v>
      </c>
      <c r="BC380" s="25">
        <v>66862</v>
      </c>
      <c r="BD380" s="25">
        <v>228611</v>
      </c>
      <c r="BE380" s="25">
        <v>63385</v>
      </c>
      <c r="BF380" s="25">
        <v>59440</v>
      </c>
      <c r="BG380" s="25">
        <v>75962</v>
      </c>
      <c r="BH380" s="25">
        <v>83671</v>
      </c>
      <c r="BI380" s="25">
        <v>282458</v>
      </c>
      <c r="BJ380" s="25">
        <v>86961</v>
      </c>
      <c r="BK380" s="25">
        <v>90266</v>
      </c>
      <c r="BL380" s="25">
        <v>98403</v>
      </c>
      <c r="BM380" s="25">
        <v>101266</v>
      </c>
      <c r="BN380" s="25">
        <v>376896</v>
      </c>
      <c r="BO380" s="25">
        <v>89610</v>
      </c>
      <c r="BP380" s="25">
        <v>89116</v>
      </c>
      <c r="BQ380" s="25">
        <v>34407</v>
      </c>
      <c r="BR380" s="25">
        <v>0</v>
      </c>
      <c r="BS380" s="25">
        <v>213133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18"/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</row>
    <row r="381" spans="1:112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501</v>
      </c>
      <c r="BM381" s="21">
        <v>4378</v>
      </c>
      <c r="BN381" s="21">
        <v>4879</v>
      </c>
      <c r="BO381" s="21">
        <v>5584</v>
      </c>
      <c r="BP381" s="21">
        <v>19167</v>
      </c>
      <c r="BQ381" s="21">
        <v>20650</v>
      </c>
      <c r="BR381" s="21">
        <v>22847</v>
      </c>
      <c r="BS381" s="21">
        <v>68248</v>
      </c>
      <c r="BT381" s="21">
        <v>19568</v>
      </c>
      <c r="BU381" s="21">
        <v>21947</v>
      </c>
      <c r="BV381" s="21">
        <v>20378</v>
      </c>
      <c r="BW381" s="21">
        <v>22033</v>
      </c>
      <c r="BX381" s="21">
        <v>83926</v>
      </c>
      <c r="BY381" s="21">
        <v>21362</v>
      </c>
      <c r="BZ381" s="21">
        <v>20613</v>
      </c>
      <c r="CA381" s="21">
        <v>21426</v>
      </c>
      <c r="CB381" s="21">
        <v>21633</v>
      </c>
      <c r="CC381" s="21">
        <v>85034</v>
      </c>
      <c r="CD381" s="21">
        <v>19033</v>
      </c>
      <c r="CE381" s="21">
        <v>18780</v>
      </c>
      <c r="CF381" s="21">
        <v>21739</v>
      </c>
      <c r="CG381" s="21">
        <v>20902</v>
      </c>
      <c r="CH381" s="21">
        <v>80454</v>
      </c>
      <c r="CI381" s="12"/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</row>
    <row r="382" spans="1:112" hidden="1" outlineLevel="1" x14ac:dyDescent="0.25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315</v>
      </c>
      <c r="BM382" s="25">
        <v>959</v>
      </c>
      <c r="BN382" s="25">
        <v>1274</v>
      </c>
      <c r="BO382" s="25">
        <v>2761</v>
      </c>
      <c r="BP382" s="25">
        <v>14604</v>
      </c>
      <c r="BQ382" s="25">
        <v>16116</v>
      </c>
      <c r="BR382" s="25">
        <v>17414</v>
      </c>
      <c r="BS382" s="25">
        <v>50895</v>
      </c>
      <c r="BT382" s="25">
        <v>14567</v>
      </c>
      <c r="BU382" s="25">
        <v>14930</v>
      </c>
      <c r="BV382" s="25">
        <v>14107</v>
      </c>
      <c r="BW382" s="25">
        <v>14292</v>
      </c>
      <c r="BX382" s="25">
        <v>57896</v>
      </c>
      <c r="BY382" s="25">
        <v>14082</v>
      </c>
      <c r="BZ382" s="25">
        <v>14073</v>
      </c>
      <c r="CA382" s="25">
        <v>14360</v>
      </c>
      <c r="CB382" s="25">
        <v>15040</v>
      </c>
      <c r="CC382" s="25">
        <v>57555</v>
      </c>
      <c r="CD382" s="25">
        <v>13976</v>
      </c>
      <c r="CE382" s="25">
        <v>14135</v>
      </c>
      <c r="CF382" s="25">
        <v>15296</v>
      </c>
      <c r="CG382" s="25">
        <v>15539</v>
      </c>
      <c r="CH382" s="25">
        <v>58946</v>
      </c>
      <c r="CI382" s="18"/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</row>
    <row r="383" spans="1:112" ht="15.75" hidden="1" outlineLevel="1" thickBot="1" x14ac:dyDescent="0.3">
      <c r="A383" s="7" t="s">
        <v>61</v>
      </c>
      <c r="B383" s="21">
        <v>0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112</v>
      </c>
      <c r="BP383" s="21">
        <v>1256</v>
      </c>
      <c r="BQ383" s="21">
        <v>1495</v>
      </c>
      <c r="BR383" s="21">
        <v>1635</v>
      </c>
      <c r="BS383" s="21">
        <v>4498</v>
      </c>
      <c r="BT383" s="21">
        <v>1446</v>
      </c>
      <c r="BU383" s="21">
        <v>1494</v>
      </c>
      <c r="BV383" s="21">
        <v>1621</v>
      </c>
      <c r="BW383" s="21">
        <v>1526</v>
      </c>
      <c r="BX383" s="21">
        <v>6087</v>
      </c>
      <c r="BY383" s="21">
        <v>1493</v>
      </c>
      <c r="BZ383" s="21">
        <v>1362</v>
      </c>
      <c r="CA383" s="21">
        <v>1471</v>
      </c>
      <c r="CB383" s="21">
        <v>1662</v>
      </c>
      <c r="CC383" s="21">
        <v>5988</v>
      </c>
      <c r="CD383" s="21">
        <v>1449</v>
      </c>
      <c r="CE383" s="21">
        <v>1370</v>
      </c>
      <c r="CF383" s="21">
        <v>1513</v>
      </c>
      <c r="CG383" s="21">
        <v>1378</v>
      </c>
      <c r="CH383" s="21">
        <v>5710</v>
      </c>
      <c r="CI383" s="12"/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</row>
    <row r="384" spans="1:112" ht="15.75" collapsed="1" thickBot="1" x14ac:dyDescent="0.3">
      <c r="A384" s="11" t="s">
        <v>290</v>
      </c>
      <c r="B384" s="23">
        <v>27746.600403399996</v>
      </c>
      <c r="C384" s="23">
        <v>36031.054449999996</v>
      </c>
      <c r="D384" s="23">
        <v>31716.041643824996</v>
      </c>
      <c r="E384" s="23">
        <v>42019.534191549981</v>
      </c>
      <c r="F384" s="23">
        <v>137513.23068877499</v>
      </c>
      <c r="G384" s="23">
        <v>35223.071368950004</v>
      </c>
      <c r="H384" s="23">
        <v>35097.323562200007</v>
      </c>
      <c r="I384" s="23">
        <v>24099.598834875003</v>
      </c>
      <c r="J384" s="23">
        <v>31749.308026806997</v>
      </c>
      <c r="K384" s="23">
        <v>126169.301792832</v>
      </c>
      <c r="L384" s="23">
        <v>32000.570432550005</v>
      </c>
      <c r="M384" s="23">
        <v>54802</v>
      </c>
      <c r="N384" s="23">
        <v>37923</v>
      </c>
      <c r="O384" s="23">
        <v>35977</v>
      </c>
      <c r="P384" s="23">
        <v>160532.57043255004</v>
      </c>
      <c r="Q384" s="23">
        <v>35356.369959999996</v>
      </c>
      <c r="R384" s="23">
        <v>43645</v>
      </c>
      <c r="S384" s="23">
        <v>38810</v>
      </c>
      <c r="T384" s="23">
        <v>45797</v>
      </c>
      <c r="U384" s="23">
        <v>163947</v>
      </c>
      <c r="V384" s="23">
        <v>36670</v>
      </c>
      <c r="W384" s="23">
        <v>51755</v>
      </c>
      <c r="X384" s="23">
        <v>41213</v>
      </c>
      <c r="Y384" s="23">
        <v>36535</v>
      </c>
      <c r="Z384" s="23">
        <v>165191</v>
      </c>
      <c r="AA384" s="23">
        <v>39979</v>
      </c>
      <c r="AB384" s="23">
        <v>57970</v>
      </c>
      <c r="AC384" s="23">
        <v>37908</v>
      </c>
      <c r="AD384" s="23">
        <v>47180</v>
      </c>
      <c r="AE384" s="23">
        <v>183038</v>
      </c>
      <c r="AF384" s="23">
        <v>39868</v>
      </c>
      <c r="AG384" s="23">
        <v>63444</v>
      </c>
      <c r="AH384" s="23">
        <v>41507</v>
      </c>
      <c r="AI384" s="23">
        <v>30058</v>
      </c>
      <c r="AJ384" s="23">
        <v>174877</v>
      </c>
      <c r="AK384" s="23">
        <v>39541</v>
      </c>
      <c r="AL384" s="23">
        <v>45910</v>
      </c>
      <c r="AM384" s="23">
        <v>30067</v>
      </c>
      <c r="AN384" s="23">
        <v>21666</v>
      </c>
      <c r="AO384" s="23">
        <v>137184</v>
      </c>
      <c r="AP384" s="23">
        <v>26032</v>
      </c>
      <c r="AQ384" s="23">
        <v>49103</v>
      </c>
      <c r="AR384" s="23">
        <v>35881</v>
      </c>
      <c r="AS384" s="23">
        <v>38277</v>
      </c>
      <c r="AT384" s="23">
        <v>149293</v>
      </c>
      <c r="AU384" s="23">
        <v>27615</v>
      </c>
      <c r="AV384" s="23">
        <v>50864</v>
      </c>
      <c r="AW384" s="23">
        <v>59651</v>
      </c>
      <c r="AX384" s="23">
        <v>34527</v>
      </c>
      <c r="AY384" s="23">
        <v>172657</v>
      </c>
      <c r="AZ384" s="23">
        <v>34214</v>
      </c>
      <c r="BA384" s="23">
        <v>57292</v>
      </c>
      <c r="BB384" s="23">
        <v>55868</v>
      </c>
      <c r="BC384" s="23">
        <v>30561</v>
      </c>
      <c r="BD384" s="23">
        <v>177935</v>
      </c>
      <c r="BE384" s="23">
        <v>48557</v>
      </c>
      <c r="BF384" s="23">
        <v>48322</v>
      </c>
      <c r="BG384" s="23">
        <v>68571</v>
      </c>
      <c r="BH384" s="23">
        <v>5834</v>
      </c>
      <c r="BI384" s="23">
        <v>171284</v>
      </c>
      <c r="BJ384" s="23">
        <v>39054</v>
      </c>
      <c r="BK384" s="23">
        <v>31899</v>
      </c>
      <c r="BL384" s="23">
        <v>56501</v>
      </c>
      <c r="BM384" s="23">
        <v>66257</v>
      </c>
      <c r="BN384" s="23">
        <v>193711</v>
      </c>
      <c r="BO384" s="23">
        <v>106683</v>
      </c>
      <c r="BP384" s="23">
        <v>64065</v>
      </c>
      <c r="BQ384" s="23">
        <v>58031</v>
      </c>
      <c r="BR384" s="23">
        <v>36365</v>
      </c>
      <c r="BS384" s="23">
        <v>265144</v>
      </c>
      <c r="BT384" s="23">
        <v>44469</v>
      </c>
      <c r="BU384" s="23">
        <v>38132</v>
      </c>
      <c r="BV384" s="23">
        <v>41199</v>
      </c>
      <c r="BW384" s="23">
        <v>33484</v>
      </c>
      <c r="BX384" s="23">
        <v>157284</v>
      </c>
      <c r="BY384" s="23">
        <v>48740</v>
      </c>
      <c r="BZ384" s="23">
        <v>47483</v>
      </c>
      <c r="CA384" s="23">
        <v>85925</v>
      </c>
      <c r="CB384" s="23">
        <v>6153</v>
      </c>
      <c r="CC384" s="23">
        <v>188301</v>
      </c>
      <c r="CD384" s="23">
        <v>49778</v>
      </c>
      <c r="CE384" s="23">
        <v>72710</v>
      </c>
      <c r="CF384" s="23">
        <v>54799</v>
      </c>
      <c r="CG384" s="23">
        <v>66993</v>
      </c>
      <c r="CH384" s="23">
        <v>244280</v>
      </c>
      <c r="CI384" s="13"/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</row>
    <row r="385" spans="1:113" hidden="1" outlineLevel="1" x14ac:dyDescent="0.25">
      <c r="A385" s="25" t="s">
        <v>27</v>
      </c>
      <c r="B385" s="25">
        <v>12153.402119999999</v>
      </c>
      <c r="C385" s="25">
        <v>17124.528529999996</v>
      </c>
      <c r="D385" s="25">
        <v>13762.972100000001</v>
      </c>
      <c r="E385" s="25">
        <v>21370.109799999991</v>
      </c>
      <c r="F385" s="25">
        <v>64411.012549999985</v>
      </c>
      <c r="G385" s="25">
        <v>13368.149420000002</v>
      </c>
      <c r="H385" s="25">
        <v>15782.387350000006</v>
      </c>
      <c r="I385" s="25">
        <v>13817.654470000001</v>
      </c>
      <c r="J385" s="25">
        <v>19232.601202831996</v>
      </c>
      <c r="K385" s="25">
        <v>62200.792442832004</v>
      </c>
      <c r="L385" s="25">
        <v>21026.029230000004</v>
      </c>
      <c r="M385" s="25">
        <v>43800</v>
      </c>
      <c r="N385" s="25">
        <v>24757</v>
      </c>
      <c r="O385" s="25">
        <v>22288</v>
      </c>
      <c r="P385" s="25">
        <v>111874.02923000001</v>
      </c>
      <c r="Q385" s="25">
        <v>23205.113590000001</v>
      </c>
      <c r="R385" s="25">
        <v>31717</v>
      </c>
      <c r="S385" s="25">
        <v>24984</v>
      </c>
      <c r="T385" s="25">
        <v>31173</v>
      </c>
      <c r="U385" s="25">
        <v>111082</v>
      </c>
      <c r="V385" s="25">
        <v>24111</v>
      </c>
      <c r="W385" s="25">
        <v>37501</v>
      </c>
      <c r="X385" s="25">
        <v>24759</v>
      </c>
      <c r="Y385" s="25">
        <v>20138</v>
      </c>
      <c r="Z385" s="25">
        <v>106508</v>
      </c>
      <c r="AA385" s="25">
        <v>25656</v>
      </c>
      <c r="AB385" s="25">
        <v>47340</v>
      </c>
      <c r="AC385" s="25">
        <v>26511</v>
      </c>
      <c r="AD385" s="25">
        <v>33035</v>
      </c>
      <c r="AE385" s="25">
        <v>132544</v>
      </c>
      <c r="AF385" s="25">
        <v>27315</v>
      </c>
      <c r="AG385" s="25">
        <v>49890</v>
      </c>
      <c r="AH385" s="25">
        <v>27591</v>
      </c>
      <c r="AI385" s="25">
        <v>14692</v>
      </c>
      <c r="AJ385" s="25">
        <v>119488</v>
      </c>
      <c r="AK385" s="25">
        <v>26131</v>
      </c>
      <c r="AL385" s="25">
        <v>34806</v>
      </c>
      <c r="AM385" s="25">
        <v>26581</v>
      </c>
      <c r="AN385" s="25">
        <v>21831</v>
      </c>
      <c r="AO385" s="25">
        <v>109349</v>
      </c>
      <c r="AP385" s="25">
        <v>25935</v>
      </c>
      <c r="AQ385" s="25">
        <v>48994</v>
      </c>
      <c r="AR385" s="25">
        <v>35787</v>
      </c>
      <c r="AS385" s="25">
        <v>38057</v>
      </c>
      <c r="AT385" s="25">
        <v>148773</v>
      </c>
      <c r="AU385" s="25">
        <v>27576</v>
      </c>
      <c r="AV385" s="25">
        <v>50833</v>
      </c>
      <c r="AW385" s="25">
        <v>59610</v>
      </c>
      <c r="AX385" s="25">
        <v>31504</v>
      </c>
      <c r="AY385" s="25">
        <v>169523</v>
      </c>
      <c r="AZ385" s="25">
        <v>23392</v>
      </c>
      <c r="BA385" s="25">
        <v>31125</v>
      </c>
      <c r="BB385" s="25">
        <v>24695</v>
      </c>
      <c r="BC385" s="25">
        <v>20780</v>
      </c>
      <c r="BD385" s="25">
        <v>99992</v>
      </c>
      <c r="BE385" s="25">
        <v>33437</v>
      </c>
      <c r="BF385" s="25">
        <v>28082</v>
      </c>
      <c r="BG385" s="25">
        <v>54311</v>
      </c>
      <c r="BH385" s="25">
        <v>21922</v>
      </c>
      <c r="BI385" s="25">
        <v>137752</v>
      </c>
      <c r="BJ385" s="25">
        <v>31077</v>
      </c>
      <c r="BK385" s="25">
        <v>24132</v>
      </c>
      <c r="BL385" s="25">
        <v>42811</v>
      </c>
      <c r="BM385" s="25">
        <v>56545</v>
      </c>
      <c r="BN385" s="25">
        <v>154565</v>
      </c>
      <c r="BO385" s="25">
        <v>100714</v>
      </c>
      <c r="BP385" s="25">
        <v>63408</v>
      </c>
      <c r="BQ385" s="25">
        <v>58401</v>
      </c>
      <c r="BR385" s="25">
        <v>33890</v>
      </c>
      <c r="BS385" s="25">
        <v>256413</v>
      </c>
      <c r="BT385" s="25">
        <v>32836</v>
      </c>
      <c r="BU385" s="25">
        <v>28149</v>
      </c>
      <c r="BV385" s="25">
        <v>30273</v>
      </c>
      <c r="BW385" s="25">
        <v>16585</v>
      </c>
      <c r="BX385" s="25">
        <v>107843</v>
      </c>
      <c r="BY385" s="25">
        <v>35373</v>
      </c>
      <c r="BZ385" s="25">
        <v>33643</v>
      </c>
      <c r="CA385" s="25">
        <v>45148</v>
      </c>
      <c r="CB385" s="25">
        <v>61952</v>
      </c>
      <c r="CC385" s="25">
        <v>176116</v>
      </c>
      <c r="CD385" s="25">
        <v>50115</v>
      </c>
      <c r="CE385" s="25">
        <v>71915</v>
      </c>
      <c r="CF385" s="25">
        <v>53098</v>
      </c>
      <c r="CG385" s="25">
        <v>62537</v>
      </c>
      <c r="CH385" s="25">
        <v>237665</v>
      </c>
      <c r="CI385" s="18"/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</row>
    <row r="386" spans="1:113" ht="15.75" hidden="1" outlineLevel="1" thickBot="1" x14ac:dyDescent="0.3">
      <c r="A386" s="7" t="s">
        <v>82</v>
      </c>
      <c r="B386" s="21">
        <v>7790.2271099999998</v>
      </c>
      <c r="C386" s="21">
        <v>10249.651689999999</v>
      </c>
      <c r="D386" s="21">
        <v>8404.5996799999994</v>
      </c>
      <c r="E386" s="21">
        <v>8478.9576999999972</v>
      </c>
      <c r="F386" s="21">
        <v>34923.436179999997</v>
      </c>
      <c r="G386" s="21">
        <v>8913.1447299999982</v>
      </c>
      <c r="H386" s="21">
        <v>6391.7686899999999</v>
      </c>
      <c r="I386" s="21">
        <v>0</v>
      </c>
      <c r="J386" s="21">
        <v>1.8000000363826985E-4</v>
      </c>
      <c r="K386" s="21">
        <v>15304.9136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12"/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</row>
    <row r="387" spans="1:113" hidden="1" outlineLevel="1" x14ac:dyDescent="0.25">
      <c r="A387" s="25" t="s">
        <v>242</v>
      </c>
      <c r="B387" s="25">
        <v>2277.5615200000002</v>
      </c>
      <c r="C387" s="25">
        <v>2445.5464199999997</v>
      </c>
      <c r="D387" s="25">
        <v>2399.0972299999999</v>
      </c>
      <c r="E387" s="25">
        <v>2459.8817399999975</v>
      </c>
      <c r="F387" s="25">
        <v>9582.0869099999964</v>
      </c>
      <c r="G387" s="25">
        <v>2434.0230999999999</v>
      </c>
      <c r="H387" s="25">
        <v>2394.4614200000001</v>
      </c>
      <c r="I387" s="25">
        <v>-21.160720000000005</v>
      </c>
      <c r="J387" s="25">
        <v>0</v>
      </c>
      <c r="K387" s="25">
        <v>4807.3238000000001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66</v>
      </c>
      <c r="W387" s="25">
        <v>23</v>
      </c>
      <c r="X387" s="25">
        <v>0</v>
      </c>
      <c r="Y387" s="25">
        <v>0</v>
      </c>
      <c r="Z387" s="25">
        <v>89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10648</v>
      </c>
      <c r="BD387" s="25">
        <v>10648</v>
      </c>
      <c r="BE387" s="25">
        <v>3714</v>
      </c>
      <c r="BF387" s="25">
        <v>2542</v>
      </c>
      <c r="BG387" s="25">
        <v>4121</v>
      </c>
      <c r="BH387" s="25">
        <v>-8729</v>
      </c>
      <c r="BI387" s="25">
        <v>1648</v>
      </c>
      <c r="BJ387" s="25">
        <v>651</v>
      </c>
      <c r="BK387" s="25">
        <v>907</v>
      </c>
      <c r="BL387" s="25">
        <v>1680</v>
      </c>
      <c r="BM387" s="25">
        <v>3845</v>
      </c>
      <c r="BN387" s="25">
        <v>7083</v>
      </c>
      <c r="BO387" s="25">
        <v>1363</v>
      </c>
      <c r="BP387" s="25">
        <v>2</v>
      </c>
      <c r="BQ387" s="25">
        <v>0</v>
      </c>
      <c r="BR387" s="25">
        <v>0</v>
      </c>
      <c r="BS387" s="25">
        <v>1365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18"/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</row>
    <row r="388" spans="1:113" ht="15.75" hidden="1" outlineLevel="1" thickBot="1" x14ac:dyDescent="0.3">
      <c r="A388" s="7" t="s">
        <v>83</v>
      </c>
      <c r="B388" s="21">
        <v>2155.5390899999998</v>
      </c>
      <c r="C388" s="21">
        <v>2656.8578200000002</v>
      </c>
      <c r="D388" s="21">
        <v>2310.492659999999</v>
      </c>
      <c r="E388" s="21">
        <v>2499.8551699999985</v>
      </c>
      <c r="F388" s="21">
        <v>9622.7447399999983</v>
      </c>
      <c r="G388" s="21">
        <v>2462.2303400000001</v>
      </c>
      <c r="H388" s="21">
        <v>1768.03477</v>
      </c>
      <c r="I388" s="21">
        <v>0</v>
      </c>
      <c r="J388" s="21">
        <v>-2.6999999977306288E-4</v>
      </c>
      <c r="K388" s="21">
        <v>4230.2648399999998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12"/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</row>
    <row r="389" spans="1:113" hidden="1" outlineLevel="1" x14ac:dyDescent="0.25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18"/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</row>
    <row r="390" spans="1:113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12"/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</row>
    <row r="391" spans="1:113" hidden="1" outlineLevel="1" x14ac:dyDescent="0.25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2935</v>
      </c>
      <c r="BG391" s="25">
        <v>835</v>
      </c>
      <c r="BH391" s="25">
        <v>2030</v>
      </c>
      <c r="BI391" s="25">
        <v>5800</v>
      </c>
      <c r="BJ391" s="25">
        <v>2809</v>
      </c>
      <c r="BK391" s="25">
        <v>2505</v>
      </c>
      <c r="BL391" s="25">
        <v>5420</v>
      </c>
      <c r="BM391" s="25">
        <v>4061</v>
      </c>
      <c r="BN391" s="25">
        <v>14795</v>
      </c>
      <c r="BO391" s="25">
        <v>4534</v>
      </c>
      <c r="BP391" s="25">
        <v>0</v>
      </c>
      <c r="BQ391" s="25">
        <v>0</v>
      </c>
      <c r="BR391" s="25">
        <v>0</v>
      </c>
      <c r="BS391" s="25">
        <v>4534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18"/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</row>
    <row r="392" spans="1:113" ht="15.75" hidden="1" outlineLevel="1" thickBot="1" x14ac:dyDescent="0.3">
      <c r="A392" s="7" t="s">
        <v>84</v>
      </c>
      <c r="B392" s="21">
        <v>3369.8705634000003</v>
      </c>
      <c r="C392" s="21">
        <v>3554.4699900000001</v>
      </c>
      <c r="D392" s="21">
        <v>3458.2625228250008</v>
      </c>
      <c r="E392" s="21">
        <v>4331.4094750500017</v>
      </c>
      <c r="F392" s="21">
        <v>14714.012551275002</v>
      </c>
      <c r="G392" s="21">
        <v>4228.6602289499997</v>
      </c>
      <c r="H392" s="21">
        <v>4639.5194292000006</v>
      </c>
      <c r="I392" s="21">
        <v>5413.5071808749999</v>
      </c>
      <c r="J392" s="21">
        <v>6488.999030975001</v>
      </c>
      <c r="K392" s="21">
        <v>20770.685870000001</v>
      </c>
      <c r="L392" s="21">
        <v>6154.6304560500002</v>
      </c>
      <c r="M392" s="21">
        <v>5800</v>
      </c>
      <c r="N392" s="21">
        <v>6734</v>
      </c>
      <c r="O392" s="21">
        <v>8074</v>
      </c>
      <c r="P392" s="21">
        <v>26762.630456050003</v>
      </c>
      <c r="Q392" s="21">
        <v>6857.2609699999994</v>
      </c>
      <c r="R392" s="21">
        <v>7205</v>
      </c>
      <c r="S392" s="21">
        <v>7959</v>
      </c>
      <c r="T392" s="21">
        <v>8891</v>
      </c>
      <c r="U392" s="21">
        <v>30913</v>
      </c>
      <c r="V392" s="21">
        <v>7740</v>
      </c>
      <c r="W392" s="21">
        <v>8114</v>
      </c>
      <c r="X392" s="21">
        <v>8838</v>
      </c>
      <c r="Y392" s="21">
        <v>10097</v>
      </c>
      <c r="Z392" s="21">
        <v>34787</v>
      </c>
      <c r="AA392" s="21">
        <v>8833</v>
      </c>
      <c r="AB392" s="21">
        <v>9299</v>
      </c>
      <c r="AC392" s="21">
        <v>10537</v>
      </c>
      <c r="AD392" s="21">
        <v>13488</v>
      </c>
      <c r="AE392" s="21">
        <v>42159</v>
      </c>
      <c r="AF392" s="21">
        <v>11916</v>
      </c>
      <c r="AG392" s="21">
        <v>12625</v>
      </c>
      <c r="AH392" s="21">
        <v>13350</v>
      </c>
      <c r="AI392" s="21">
        <v>14917</v>
      </c>
      <c r="AJ392" s="21">
        <v>52808</v>
      </c>
      <c r="AK392" s="21">
        <v>12989</v>
      </c>
      <c r="AL392" s="21">
        <v>11102</v>
      </c>
      <c r="AM392" s="21">
        <v>3323</v>
      </c>
      <c r="AN392" s="21">
        <v>0</v>
      </c>
      <c r="AO392" s="21">
        <v>27414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12"/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</row>
    <row r="393" spans="1:113" hidden="1" outlineLevel="1" x14ac:dyDescent="0.25">
      <c r="A393" s="25" t="s">
        <v>29</v>
      </c>
      <c r="B393" s="25">
        <v>0</v>
      </c>
      <c r="C393" s="25">
        <v>0</v>
      </c>
      <c r="D393" s="25">
        <v>1380.6174510000001</v>
      </c>
      <c r="E393" s="25">
        <v>2879.3203065000002</v>
      </c>
      <c r="F393" s="25">
        <v>4259.9377574999999</v>
      </c>
      <c r="G393" s="25">
        <v>3816.86355</v>
      </c>
      <c r="H393" s="25">
        <v>4121.151902999999</v>
      </c>
      <c r="I393" s="25">
        <v>4889.5979040000011</v>
      </c>
      <c r="J393" s="25">
        <v>6027.7078829999964</v>
      </c>
      <c r="K393" s="25">
        <v>18855.321239999997</v>
      </c>
      <c r="L393" s="25">
        <v>4819.9107465000006</v>
      </c>
      <c r="M393" s="25">
        <v>5202</v>
      </c>
      <c r="N393" s="25">
        <v>6264</v>
      </c>
      <c r="O393" s="25">
        <v>5469</v>
      </c>
      <c r="P393" s="25">
        <v>21749.910746500002</v>
      </c>
      <c r="Q393" s="25">
        <v>5051.2874700000002</v>
      </c>
      <c r="R393" s="25">
        <v>4723</v>
      </c>
      <c r="S393" s="25">
        <v>5684</v>
      </c>
      <c r="T393" s="25">
        <v>5584</v>
      </c>
      <c r="U393" s="25">
        <v>21038</v>
      </c>
      <c r="V393" s="25">
        <v>4520</v>
      </c>
      <c r="W393" s="25">
        <v>5661</v>
      </c>
      <c r="X393" s="25">
        <v>7165</v>
      </c>
      <c r="Y393" s="25">
        <v>5810</v>
      </c>
      <c r="Z393" s="25">
        <v>22189</v>
      </c>
      <c r="AA393" s="25">
        <v>4891</v>
      </c>
      <c r="AB393" s="25">
        <v>473</v>
      </c>
      <c r="AC393" s="25">
        <v>420</v>
      </c>
      <c r="AD393" s="25">
        <v>248</v>
      </c>
      <c r="AE393" s="25">
        <v>6028</v>
      </c>
      <c r="AF393" s="25">
        <v>247</v>
      </c>
      <c r="AG393" s="25">
        <v>586</v>
      </c>
      <c r="AH393" s="25">
        <v>193</v>
      </c>
      <c r="AI393" s="25">
        <v>125</v>
      </c>
      <c r="AJ393" s="25">
        <v>1151</v>
      </c>
      <c r="AK393" s="25">
        <v>98</v>
      </c>
      <c r="AL393" s="25">
        <v>71</v>
      </c>
      <c r="AM393" s="25">
        <v>65</v>
      </c>
      <c r="AN393" s="25">
        <v>100</v>
      </c>
      <c r="AO393" s="25">
        <v>334</v>
      </c>
      <c r="AP393" s="25">
        <v>60</v>
      </c>
      <c r="AQ393" s="25">
        <v>96</v>
      </c>
      <c r="AR393" s="25">
        <v>94</v>
      </c>
      <c r="AS393" s="25">
        <v>220</v>
      </c>
      <c r="AT393" s="25">
        <v>470</v>
      </c>
      <c r="AU393" s="25">
        <v>39</v>
      </c>
      <c r="AV393" s="25">
        <v>31</v>
      </c>
      <c r="AW393" s="25">
        <v>41</v>
      </c>
      <c r="AX393" s="25">
        <v>54</v>
      </c>
      <c r="AY393" s="25">
        <v>165</v>
      </c>
      <c r="AZ393" s="25">
        <v>36</v>
      </c>
      <c r="BA393" s="25">
        <v>20</v>
      </c>
      <c r="BB393" s="25">
        <v>245</v>
      </c>
      <c r="BC393" s="25">
        <v>1</v>
      </c>
      <c r="BD393" s="25">
        <v>302</v>
      </c>
      <c r="BE393" s="25">
        <v>2</v>
      </c>
      <c r="BF393" s="25">
        <v>20</v>
      </c>
      <c r="BG393" s="25">
        <v>0</v>
      </c>
      <c r="BH393" s="25">
        <v>0</v>
      </c>
      <c r="BI393" s="25">
        <v>22</v>
      </c>
      <c r="BJ393" s="25">
        <v>-8</v>
      </c>
      <c r="BK393" s="25">
        <v>0</v>
      </c>
      <c r="BL393" s="25">
        <v>8</v>
      </c>
      <c r="BM393" s="25">
        <v>0</v>
      </c>
      <c r="BN393" s="25">
        <v>0</v>
      </c>
      <c r="BO393" s="25">
        <v>0</v>
      </c>
      <c r="BP393" s="25">
        <v>61</v>
      </c>
      <c r="BQ393" s="25">
        <v>-5</v>
      </c>
      <c r="BR393" s="25">
        <v>0</v>
      </c>
      <c r="BS393" s="25">
        <v>56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3</v>
      </c>
      <c r="CB393" s="25">
        <v>0</v>
      </c>
      <c r="CC393" s="25">
        <v>3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18"/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</row>
    <row r="394" spans="1:113" ht="15.75" hidden="1" outlineLevel="1" thickBot="1" x14ac:dyDescent="0.3">
      <c r="A394" s="95" t="s">
        <v>379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168</v>
      </c>
      <c r="O394" s="21">
        <v>146</v>
      </c>
      <c r="P394" s="21">
        <v>146</v>
      </c>
      <c r="Q394" s="21">
        <v>242.70792999999998</v>
      </c>
      <c r="R394" s="21">
        <v>0</v>
      </c>
      <c r="S394" s="21">
        <v>183</v>
      </c>
      <c r="T394" s="21">
        <v>149</v>
      </c>
      <c r="U394" s="21">
        <v>914</v>
      </c>
      <c r="V394" s="21">
        <v>233</v>
      </c>
      <c r="W394" s="21">
        <v>446</v>
      </c>
      <c r="X394" s="21">
        <v>451</v>
      </c>
      <c r="Y394" s="21">
        <v>490</v>
      </c>
      <c r="Z394" s="21">
        <v>1618</v>
      </c>
      <c r="AA394" s="21">
        <v>599</v>
      </c>
      <c r="AB394" s="21">
        <v>858</v>
      </c>
      <c r="AC394" s="21">
        <v>440</v>
      </c>
      <c r="AD394" s="21">
        <v>409</v>
      </c>
      <c r="AE394" s="21">
        <v>2307</v>
      </c>
      <c r="AF394" s="21">
        <v>390</v>
      </c>
      <c r="AG394" s="21">
        <v>343</v>
      </c>
      <c r="AH394" s="21">
        <v>373</v>
      </c>
      <c r="AI394" s="21">
        <v>324</v>
      </c>
      <c r="AJ394" s="21">
        <v>1430</v>
      </c>
      <c r="AK394" s="21">
        <v>323</v>
      </c>
      <c r="AL394" s="21">
        <v>-69</v>
      </c>
      <c r="AM394" s="21">
        <v>98</v>
      </c>
      <c r="AN394" s="21">
        <v>-265</v>
      </c>
      <c r="AO394" s="21">
        <v>87</v>
      </c>
      <c r="AP394" s="21">
        <v>37</v>
      </c>
      <c r="AQ394" s="21">
        <v>13</v>
      </c>
      <c r="AR394" s="21">
        <v>0</v>
      </c>
      <c r="AS394" s="21">
        <v>0</v>
      </c>
      <c r="AT394" s="21">
        <v>50</v>
      </c>
      <c r="AU394" s="21">
        <v>0</v>
      </c>
      <c r="AV394" s="21">
        <v>0</v>
      </c>
      <c r="AW394" s="21">
        <v>0</v>
      </c>
      <c r="AX394" s="21">
        <v>2969</v>
      </c>
      <c r="AY394" s="21">
        <v>2969</v>
      </c>
      <c r="AZ394" s="21">
        <v>10786</v>
      </c>
      <c r="BA394" s="21">
        <v>26147</v>
      </c>
      <c r="BB394" s="21">
        <v>30928</v>
      </c>
      <c r="BC394" s="21">
        <v>-868</v>
      </c>
      <c r="BD394" s="21">
        <v>66993</v>
      </c>
      <c r="BE394" s="21">
        <v>11404</v>
      </c>
      <c r="BF394" s="21">
        <v>14743</v>
      </c>
      <c r="BG394" s="21">
        <v>9304</v>
      </c>
      <c r="BH394" s="21">
        <v>-9389</v>
      </c>
      <c r="BI394" s="21">
        <v>26062</v>
      </c>
      <c r="BJ394" s="21">
        <v>4525</v>
      </c>
      <c r="BK394" s="21">
        <v>4355</v>
      </c>
      <c r="BL394" s="21">
        <v>6583</v>
      </c>
      <c r="BM394" s="21">
        <v>1806</v>
      </c>
      <c r="BN394" s="21">
        <v>17269</v>
      </c>
      <c r="BO394" s="21">
        <v>72</v>
      </c>
      <c r="BP394" s="21">
        <v>182</v>
      </c>
      <c r="BQ394" s="21">
        <v>0</v>
      </c>
      <c r="BR394" s="21">
        <v>0</v>
      </c>
      <c r="BS394" s="21">
        <v>254</v>
      </c>
      <c r="BT394" s="21">
        <v>0</v>
      </c>
      <c r="BU394" s="21">
        <v>0</v>
      </c>
      <c r="BV394" s="21">
        <v>96</v>
      </c>
      <c r="BW394" s="21">
        <v>0</v>
      </c>
      <c r="BX394" s="21">
        <v>96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12"/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</row>
    <row r="395" spans="1:113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10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-1</v>
      </c>
      <c r="BM395" s="25">
        <v>0</v>
      </c>
      <c r="BN395" s="25">
        <v>-1</v>
      </c>
      <c r="BO395" s="25">
        <v>0</v>
      </c>
      <c r="BP395" s="25">
        <v>412</v>
      </c>
      <c r="BQ395" s="25">
        <v>-365</v>
      </c>
      <c r="BR395" s="25">
        <v>2475</v>
      </c>
      <c r="BS395" s="25">
        <v>2522</v>
      </c>
      <c r="BT395" s="25">
        <v>11633</v>
      </c>
      <c r="BU395" s="25">
        <v>9983</v>
      </c>
      <c r="BV395" s="25">
        <v>10830</v>
      </c>
      <c r="BW395" s="25">
        <v>16899</v>
      </c>
      <c r="BX395" s="25">
        <v>49345</v>
      </c>
      <c r="BY395" s="25">
        <v>13367</v>
      </c>
      <c r="BZ395" s="25">
        <v>13840</v>
      </c>
      <c r="CA395" s="25">
        <v>40774</v>
      </c>
      <c r="CB395" s="25">
        <v>-55799</v>
      </c>
      <c r="CC395" s="25">
        <v>12182</v>
      </c>
      <c r="CD395" s="25">
        <v>-337</v>
      </c>
      <c r="CE395" s="25">
        <v>795</v>
      </c>
      <c r="CF395" s="25">
        <v>1701</v>
      </c>
      <c r="CG395" s="25">
        <v>4456</v>
      </c>
      <c r="CH395" s="25">
        <v>6615</v>
      </c>
      <c r="CI395" s="18"/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</row>
    <row r="396" spans="1:113" collapsed="1" x14ac:dyDescent="0.25">
      <c r="A396" s="40" t="s">
        <v>292</v>
      </c>
      <c r="B396" s="41">
        <v>64959.731209400008</v>
      </c>
      <c r="C396" s="41">
        <v>77283.203865599993</v>
      </c>
      <c r="D396" s="41">
        <v>70768.085890225018</v>
      </c>
      <c r="E396" s="41">
        <v>82188.338863749959</v>
      </c>
      <c r="F396" s="41">
        <v>295199.35982897499</v>
      </c>
      <c r="G396" s="41">
        <v>77363.220534149994</v>
      </c>
      <c r="H396" s="41">
        <v>91690.278241000022</v>
      </c>
      <c r="I396" s="41">
        <v>88028.290946274996</v>
      </c>
      <c r="J396" s="41">
        <v>102609.14071857504</v>
      </c>
      <c r="K396" s="41">
        <v>359690.93044000003</v>
      </c>
      <c r="L396" s="41">
        <v>103516.33202175001</v>
      </c>
      <c r="M396" s="41">
        <v>150866</v>
      </c>
      <c r="N396" s="41">
        <v>115936</v>
      </c>
      <c r="O396" s="41">
        <v>117886</v>
      </c>
      <c r="P396" s="41">
        <v>488205.33202175004</v>
      </c>
      <c r="Q396" s="41">
        <v>119557.97134000003</v>
      </c>
      <c r="R396" s="41">
        <v>143884</v>
      </c>
      <c r="S396" s="41">
        <v>148453</v>
      </c>
      <c r="T396" s="41">
        <v>155083</v>
      </c>
      <c r="U396" s="41">
        <v>566977</v>
      </c>
      <c r="V396" s="41">
        <v>158712</v>
      </c>
      <c r="W396" s="41">
        <v>185400</v>
      </c>
      <c r="X396" s="41">
        <v>176508</v>
      </c>
      <c r="Y396" s="41">
        <v>179262</v>
      </c>
      <c r="Z396" s="41">
        <v>699882</v>
      </c>
      <c r="AA396" s="41">
        <v>187769</v>
      </c>
      <c r="AB396" s="41">
        <v>224305</v>
      </c>
      <c r="AC396" s="41">
        <v>205137</v>
      </c>
      <c r="AD396" s="41">
        <v>227135</v>
      </c>
      <c r="AE396" s="41">
        <v>844346</v>
      </c>
      <c r="AF396" s="41">
        <v>216505</v>
      </c>
      <c r="AG396" s="41">
        <v>252198</v>
      </c>
      <c r="AH396" s="41">
        <v>233548</v>
      </c>
      <c r="AI396" s="41">
        <v>255313</v>
      </c>
      <c r="AJ396" s="41">
        <v>957564</v>
      </c>
      <c r="AK396" s="41">
        <v>270504</v>
      </c>
      <c r="AL396" s="41">
        <v>278952</v>
      </c>
      <c r="AM396" s="41">
        <v>269167</v>
      </c>
      <c r="AN396" s="41">
        <v>282199</v>
      </c>
      <c r="AO396" s="41">
        <v>1100822</v>
      </c>
      <c r="AP396" s="41">
        <v>273175</v>
      </c>
      <c r="AQ396" s="41">
        <v>326615</v>
      </c>
      <c r="AR396" s="41">
        <v>307022</v>
      </c>
      <c r="AS396" s="41">
        <v>314354</v>
      </c>
      <c r="AT396" s="41">
        <v>1221166</v>
      </c>
      <c r="AU396" s="41">
        <v>301735</v>
      </c>
      <c r="AV396" s="41">
        <v>371454</v>
      </c>
      <c r="AW396" s="41">
        <v>392501</v>
      </c>
      <c r="AX396" s="41">
        <v>361112</v>
      </c>
      <c r="AY396" s="41">
        <v>1426802</v>
      </c>
      <c r="AZ396" s="41">
        <v>345967</v>
      </c>
      <c r="BA396" s="41">
        <v>371224</v>
      </c>
      <c r="BB396" s="41">
        <v>394961</v>
      </c>
      <c r="BC396" s="41">
        <v>375145</v>
      </c>
      <c r="BD396" s="41">
        <v>1487297</v>
      </c>
      <c r="BE396" s="41">
        <v>400121</v>
      </c>
      <c r="BF396" s="41">
        <v>366046</v>
      </c>
      <c r="BG396" s="41">
        <v>410909</v>
      </c>
      <c r="BH396" s="41">
        <v>320879</v>
      </c>
      <c r="BI396" s="41">
        <v>1497955</v>
      </c>
      <c r="BJ396" s="41">
        <v>380595</v>
      </c>
      <c r="BK396" s="41">
        <v>410484</v>
      </c>
      <c r="BL396" s="41">
        <v>468250</v>
      </c>
      <c r="BM396" s="41">
        <v>505986</v>
      </c>
      <c r="BN396" s="41">
        <v>1765315</v>
      </c>
      <c r="BO396" s="41">
        <v>522801</v>
      </c>
      <c r="BP396" s="41">
        <v>596720</v>
      </c>
      <c r="BQ396" s="41">
        <v>560623</v>
      </c>
      <c r="BR396" s="41">
        <v>584752</v>
      </c>
      <c r="BS396" s="41">
        <v>2264896</v>
      </c>
      <c r="BT396" s="41">
        <v>532390</v>
      </c>
      <c r="BU396" s="41">
        <v>581247</v>
      </c>
      <c r="BV396" s="41">
        <v>574825</v>
      </c>
      <c r="BW396" s="41">
        <v>573647</v>
      </c>
      <c r="BX396" s="41">
        <v>2262109</v>
      </c>
      <c r="BY396" s="41">
        <v>606757</v>
      </c>
      <c r="BZ396" s="41">
        <v>611028</v>
      </c>
      <c r="CA396" s="41">
        <v>632954</v>
      </c>
      <c r="CB396" s="41">
        <v>576069</v>
      </c>
      <c r="CC396" s="41">
        <v>2426808</v>
      </c>
      <c r="CD396" s="41">
        <v>583640</v>
      </c>
      <c r="CE396" s="41">
        <v>615115</v>
      </c>
      <c r="CF396" s="41">
        <v>602610</v>
      </c>
      <c r="CG396" s="41">
        <v>207434</v>
      </c>
      <c r="CH396" s="41">
        <v>2008799</v>
      </c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</row>
    <row r="397" spans="1:113" ht="68.25" x14ac:dyDescent="0.25">
      <c r="A397" s="100" t="s">
        <v>377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/>
      <c r="CH397"/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</row>
    <row r="398" spans="1:113" ht="15.75" customHeight="1" x14ac:dyDescent="0.25">
      <c r="A398" s="37" t="s">
        <v>41</v>
      </c>
      <c r="B398" s="38" t="s">
        <v>114</v>
      </c>
      <c r="C398" s="38" t="s">
        <v>115</v>
      </c>
      <c r="D398" s="38" t="s">
        <v>116</v>
      </c>
      <c r="E398" s="38" t="s">
        <v>117</v>
      </c>
      <c r="F398" s="38">
        <v>2009</v>
      </c>
      <c r="G398" s="38" t="s">
        <v>118</v>
      </c>
      <c r="H398" s="38" t="s">
        <v>119</v>
      </c>
      <c r="I398" s="38" t="s">
        <v>120</v>
      </c>
      <c r="J398" s="38" t="s">
        <v>121</v>
      </c>
      <c r="K398" s="38">
        <v>2010</v>
      </c>
      <c r="L398" s="38" t="s">
        <v>122</v>
      </c>
      <c r="M398" s="38" t="s">
        <v>123</v>
      </c>
      <c r="N398" s="38" t="s">
        <v>124</v>
      </c>
      <c r="O398" s="38" t="s">
        <v>125</v>
      </c>
      <c r="P398" s="38">
        <v>2011</v>
      </c>
      <c r="Q398" s="38" t="s">
        <v>126</v>
      </c>
      <c r="R398" s="38" t="s">
        <v>127</v>
      </c>
      <c r="S398" s="38" t="s">
        <v>128</v>
      </c>
      <c r="T398" s="38" t="s">
        <v>129</v>
      </c>
      <c r="U398" s="38">
        <v>2012</v>
      </c>
      <c r="V398" s="38" t="s">
        <v>130</v>
      </c>
      <c r="W398" s="38" t="s">
        <v>131</v>
      </c>
      <c r="X398" s="38" t="s">
        <v>132</v>
      </c>
      <c r="Y398" s="38" t="s">
        <v>133</v>
      </c>
      <c r="Z398" s="38">
        <v>2013</v>
      </c>
      <c r="AA398" s="38" t="s">
        <v>134</v>
      </c>
      <c r="AB398" s="38" t="s">
        <v>135</v>
      </c>
      <c r="AC398" s="38" t="s">
        <v>136</v>
      </c>
      <c r="AD398" s="38" t="s">
        <v>137</v>
      </c>
      <c r="AE398" s="38">
        <v>2014</v>
      </c>
      <c r="AF398" s="38" t="s">
        <v>138</v>
      </c>
      <c r="AG398" s="38" t="s">
        <v>139</v>
      </c>
      <c r="AH398" s="38" t="s">
        <v>140</v>
      </c>
      <c r="AI398" s="38" t="s">
        <v>141</v>
      </c>
      <c r="AJ398" s="38">
        <v>2015</v>
      </c>
      <c r="AK398" s="38" t="s">
        <v>142</v>
      </c>
      <c r="AL398" s="38" t="s">
        <v>143</v>
      </c>
      <c r="AM398" s="38" t="s">
        <v>144</v>
      </c>
      <c r="AN398" s="38" t="s">
        <v>145</v>
      </c>
      <c r="AO398" s="38">
        <v>2016</v>
      </c>
      <c r="AP398" s="38" t="s">
        <v>146</v>
      </c>
      <c r="AQ398" s="38" t="s">
        <v>147</v>
      </c>
      <c r="AR398" s="38" t="s">
        <v>148</v>
      </c>
      <c r="AS398" s="38" t="s">
        <v>149</v>
      </c>
      <c r="AT398" s="38">
        <v>2017</v>
      </c>
      <c r="AU398" s="38" t="s">
        <v>150</v>
      </c>
      <c r="AV398" s="38" t="s">
        <v>151</v>
      </c>
      <c r="AW398" s="38" t="s">
        <v>152</v>
      </c>
      <c r="AX398" s="38" t="s">
        <v>153</v>
      </c>
      <c r="AY398" s="38">
        <v>2018</v>
      </c>
      <c r="AZ398" s="38" t="s">
        <v>154</v>
      </c>
      <c r="BA398" s="38" t="s">
        <v>155</v>
      </c>
      <c r="BB398" s="38" t="s">
        <v>156</v>
      </c>
      <c r="BC398" s="38" t="s">
        <v>157</v>
      </c>
      <c r="BD398" s="38">
        <v>2019</v>
      </c>
      <c r="BE398" s="38" t="s">
        <v>158</v>
      </c>
      <c r="BF398" s="38" t="s">
        <v>159</v>
      </c>
      <c r="BG398" s="38" t="s">
        <v>160</v>
      </c>
      <c r="BH398" s="38" t="s">
        <v>161</v>
      </c>
      <c r="BI398" s="38">
        <v>2020</v>
      </c>
      <c r="BJ398" s="38" t="s">
        <v>162</v>
      </c>
      <c r="BK398" s="38" t="s">
        <v>163</v>
      </c>
      <c r="BL398" s="38" t="s">
        <v>164</v>
      </c>
      <c r="BM398" s="38" t="s">
        <v>165</v>
      </c>
      <c r="BN398" s="38">
        <v>2021</v>
      </c>
      <c r="BO398" s="38" t="s">
        <v>166</v>
      </c>
      <c r="BP398" s="38" t="s">
        <v>167</v>
      </c>
      <c r="BQ398" s="38" t="s">
        <v>168</v>
      </c>
      <c r="BR398" s="38" t="s">
        <v>169</v>
      </c>
      <c r="BS398" s="38">
        <v>2022</v>
      </c>
      <c r="BT398" s="38" t="s">
        <v>170</v>
      </c>
      <c r="BU398" s="38" t="s">
        <v>171</v>
      </c>
      <c r="BV398" s="38" t="s">
        <v>172</v>
      </c>
      <c r="BW398" s="38" t="s">
        <v>173</v>
      </c>
      <c r="BX398" s="38">
        <v>2023</v>
      </c>
      <c r="BY398" s="38" t="s">
        <v>73</v>
      </c>
      <c r="BZ398" s="39" t="s">
        <v>243</v>
      </c>
      <c r="CA398" s="39" t="s">
        <v>263</v>
      </c>
      <c r="CB398" s="39" t="s">
        <v>268</v>
      </c>
      <c r="CC398" s="39">
        <v>2024</v>
      </c>
      <c r="CD398" s="39" t="s">
        <v>306</v>
      </c>
      <c r="CE398" s="39" t="s">
        <v>320</v>
      </c>
      <c r="CF398" s="39" t="s">
        <v>359</v>
      </c>
      <c r="CG398" s="39" t="s">
        <v>372</v>
      </c>
      <c r="CH398" s="39">
        <v>2025</v>
      </c>
    </row>
    <row r="399" spans="1:113" ht="15.75" customHeight="1" thickBot="1" x14ac:dyDescent="0.3">
      <c r="A399" s="37" t="s">
        <v>91</v>
      </c>
      <c r="B399" s="38" t="s">
        <v>174</v>
      </c>
      <c r="C399" s="38" t="s">
        <v>175</v>
      </c>
      <c r="D399" s="38" t="s">
        <v>176</v>
      </c>
      <c r="E399" s="38" t="s">
        <v>177</v>
      </c>
      <c r="F399" s="38">
        <v>2009</v>
      </c>
      <c r="G399" s="38" t="s">
        <v>178</v>
      </c>
      <c r="H399" s="38" t="s">
        <v>179</v>
      </c>
      <c r="I399" s="38" t="s">
        <v>180</v>
      </c>
      <c r="J399" s="38" t="s">
        <v>181</v>
      </c>
      <c r="K399" s="38">
        <v>2010</v>
      </c>
      <c r="L399" s="38" t="s">
        <v>182</v>
      </c>
      <c r="M399" s="38" t="s">
        <v>183</v>
      </c>
      <c r="N399" s="38" t="s">
        <v>184</v>
      </c>
      <c r="O399" s="38" t="s">
        <v>185</v>
      </c>
      <c r="P399" s="38">
        <v>2011</v>
      </c>
      <c r="Q399" s="38" t="s">
        <v>186</v>
      </c>
      <c r="R399" s="38" t="s">
        <v>187</v>
      </c>
      <c r="S399" s="38" t="s">
        <v>188</v>
      </c>
      <c r="T399" s="38" t="s">
        <v>189</v>
      </c>
      <c r="U399" s="38">
        <v>2012</v>
      </c>
      <c r="V399" s="38" t="s">
        <v>190</v>
      </c>
      <c r="W399" s="38" t="s">
        <v>191</v>
      </c>
      <c r="X399" s="38" t="s">
        <v>192</v>
      </c>
      <c r="Y399" s="38" t="s">
        <v>193</v>
      </c>
      <c r="Z399" s="38">
        <v>2013</v>
      </c>
      <c r="AA399" s="38" t="s">
        <v>194</v>
      </c>
      <c r="AB399" s="38" t="s">
        <v>195</v>
      </c>
      <c r="AC399" s="38" t="s">
        <v>196</v>
      </c>
      <c r="AD399" s="38" t="s">
        <v>197</v>
      </c>
      <c r="AE399" s="38">
        <v>2014</v>
      </c>
      <c r="AF399" s="38" t="s">
        <v>198</v>
      </c>
      <c r="AG399" s="38" t="s">
        <v>199</v>
      </c>
      <c r="AH399" s="38" t="s">
        <v>200</v>
      </c>
      <c r="AI399" s="38" t="s">
        <v>201</v>
      </c>
      <c r="AJ399" s="38">
        <v>2015</v>
      </c>
      <c r="AK399" s="38" t="s">
        <v>202</v>
      </c>
      <c r="AL399" s="38" t="s">
        <v>203</v>
      </c>
      <c r="AM399" s="38" t="s">
        <v>204</v>
      </c>
      <c r="AN399" s="38" t="s">
        <v>205</v>
      </c>
      <c r="AO399" s="38">
        <v>2016</v>
      </c>
      <c r="AP399" s="38" t="s">
        <v>206</v>
      </c>
      <c r="AQ399" s="38" t="s">
        <v>207</v>
      </c>
      <c r="AR399" s="38" t="s">
        <v>208</v>
      </c>
      <c r="AS399" s="38" t="s">
        <v>209</v>
      </c>
      <c r="AT399" s="38">
        <v>2017</v>
      </c>
      <c r="AU399" s="38" t="s">
        <v>210</v>
      </c>
      <c r="AV399" s="38" t="s">
        <v>211</v>
      </c>
      <c r="AW399" s="38" t="s">
        <v>212</v>
      </c>
      <c r="AX399" s="38" t="s">
        <v>213</v>
      </c>
      <c r="AY399" s="38">
        <v>2018</v>
      </c>
      <c r="AZ399" s="38" t="s">
        <v>214</v>
      </c>
      <c r="BA399" s="38" t="s">
        <v>215</v>
      </c>
      <c r="BB399" s="38" t="s">
        <v>216</v>
      </c>
      <c r="BC399" s="38" t="s">
        <v>217</v>
      </c>
      <c r="BD399" s="38">
        <v>2019</v>
      </c>
      <c r="BE399" s="38" t="s">
        <v>218</v>
      </c>
      <c r="BF399" s="38" t="s">
        <v>219</v>
      </c>
      <c r="BG399" s="38" t="s">
        <v>220</v>
      </c>
      <c r="BH399" s="38" t="s">
        <v>221</v>
      </c>
      <c r="BI399" s="38">
        <v>2020</v>
      </c>
      <c r="BJ399" s="38" t="s">
        <v>222</v>
      </c>
      <c r="BK399" s="38" t="s">
        <v>223</v>
      </c>
      <c r="BL399" s="38" t="s">
        <v>224</v>
      </c>
      <c r="BM399" s="38" t="s">
        <v>225</v>
      </c>
      <c r="BN399" s="38">
        <v>2021</v>
      </c>
      <c r="BO399" s="38" t="s">
        <v>226</v>
      </c>
      <c r="BP399" s="38" t="s">
        <v>227</v>
      </c>
      <c r="BQ399" s="38" t="s">
        <v>228</v>
      </c>
      <c r="BR399" s="38" t="s">
        <v>229</v>
      </c>
      <c r="BS399" s="38">
        <v>2022</v>
      </c>
      <c r="BT399" s="38" t="s">
        <v>230</v>
      </c>
      <c r="BU399" s="38" t="s">
        <v>231</v>
      </c>
      <c r="BV399" s="38" t="s">
        <v>232</v>
      </c>
      <c r="BW399" s="38" t="s">
        <v>233</v>
      </c>
      <c r="BX399" s="38">
        <v>2023</v>
      </c>
      <c r="BY399" s="38" t="s">
        <v>74</v>
      </c>
      <c r="BZ399" s="39" t="s">
        <v>244</v>
      </c>
      <c r="CA399" s="39" t="s">
        <v>264</v>
      </c>
      <c r="CB399" s="39" t="s">
        <v>269</v>
      </c>
      <c r="CC399" s="39">
        <v>2024</v>
      </c>
      <c r="CD399" s="39" t="s">
        <v>307</v>
      </c>
      <c r="CE399" s="39" t="s">
        <v>321</v>
      </c>
      <c r="CF399" s="39" t="s">
        <v>360</v>
      </c>
      <c r="CG399" s="39" t="s">
        <v>373</v>
      </c>
      <c r="CH399" s="39">
        <v>2025</v>
      </c>
    </row>
    <row r="400" spans="1:113" s="15" customFormat="1" ht="15.75" thickBot="1" x14ac:dyDescent="0.3">
      <c r="A400" s="11" t="s">
        <v>288</v>
      </c>
      <c r="B400" s="23">
        <v>21860.322470000003</v>
      </c>
      <c r="C400" s="23">
        <v>23373.700473999997</v>
      </c>
      <c r="D400" s="23">
        <v>24558.592755999998</v>
      </c>
      <c r="E400" s="23">
        <v>26140.801601999996</v>
      </c>
      <c r="F400" s="23">
        <v>95933.417302000002</v>
      </c>
      <c r="G400" s="23">
        <v>4481.2945740000005</v>
      </c>
      <c r="H400" s="23">
        <v>-21696.482375999996</v>
      </c>
      <c r="I400" s="23">
        <v>-2911.3810679999988</v>
      </c>
      <c r="J400" s="23">
        <v>177764.88924000002</v>
      </c>
      <c r="K400" s="23">
        <v>157638.32037</v>
      </c>
      <c r="L400" s="23">
        <v>53349.560395999993</v>
      </c>
      <c r="M400" s="23">
        <v>46489.398300000008</v>
      </c>
      <c r="N400" s="23">
        <v>41769</v>
      </c>
      <c r="O400" s="23">
        <v>-2527</v>
      </c>
      <c r="P400" s="23">
        <v>139081.95869599999</v>
      </c>
      <c r="Q400" s="23">
        <v>34430.113260000006</v>
      </c>
      <c r="R400" s="23">
        <v>37077</v>
      </c>
      <c r="S400" s="23">
        <v>48788</v>
      </c>
      <c r="T400" s="23">
        <v>31758</v>
      </c>
      <c r="U400" s="23">
        <v>152053</v>
      </c>
      <c r="V400" s="23">
        <v>34789</v>
      </c>
      <c r="W400" s="23">
        <v>48637</v>
      </c>
      <c r="X400" s="23">
        <v>42613</v>
      </c>
      <c r="Y400" s="23">
        <v>48599</v>
      </c>
      <c r="Z400" s="23">
        <v>174637</v>
      </c>
      <c r="AA400" s="23">
        <v>46965</v>
      </c>
      <c r="AB400" s="23">
        <v>50486</v>
      </c>
      <c r="AC400" s="23">
        <v>52255</v>
      </c>
      <c r="AD400" s="23">
        <v>64956</v>
      </c>
      <c r="AE400" s="23">
        <v>214662</v>
      </c>
      <c r="AF400" s="23">
        <v>61434</v>
      </c>
      <c r="AG400" s="23">
        <v>43090</v>
      </c>
      <c r="AH400" s="23">
        <v>46355</v>
      </c>
      <c r="AI400" s="23">
        <v>59466</v>
      </c>
      <c r="AJ400" s="23">
        <v>210345</v>
      </c>
      <c r="AK400" s="23">
        <v>44781</v>
      </c>
      <c r="AL400" s="23">
        <v>71703</v>
      </c>
      <c r="AM400" s="23">
        <v>53723</v>
      </c>
      <c r="AN400" s="23">
        <v>108641</v>
      </c>
      <c r="AO400" s="23">
        <v>278848</v>
      </c>
      <c r="AP400" s="23">
        <v>49634</v>
      </c>
      <c r="AQ400" s="23">
        <v>53788</v>
      </c>
      <c r="AR400" s="23">
        <v>55699</v>
      </c>
      <c r="AS400" s="23">
        <v>22191</v>
      </c>
      <c r="AT400" s="23">
        <v>181312</v>
      </c>
      <c r="AU400" s="23">
        <v>44690</v>
      </c>
      <c r="AV400" s="23">
        <v>47269</v>
      </c>
      <c r="AW400" s="23">
        <v>50078</v>
      </c>
      <c r="AX400" s="23">
        <v>59577</v>
      </c>
      <c r="AY400" s="23">
        <v>201614</v>
      </c>
      <c r="AZ400" s="23">
        <v>36408</v>
      </c>
      <c r="BA400" s="23">
        <v>37236</v>
      </c>
      <c r="BB400" s="23">
        <v>39674</v>
      </c>
      <c r="BC400" s="23">
        <v>5698</v>
      </c>
      <c r="BD400" s="23">
        <v>119016</v>
      </c>
      <c r="BE400" s="23">
        <v>23441</v>
      </c>
      <c r="BF400" s="23">
        <v>22806</v>
      </c>
      <c r="BG400" s="23">
        <v>24449</v>
      </c>
      <c r="BH400" s="23">
        <v>-123888</v>
      </c>
      <c r="BI400" s="23">
        <v>-53192</v>
      </c>
      <c r="BJ400" s="23">
        <v>14686</v>
      </c>
      <c r="BK400" s="23">
        <v>-81150</v>
      </c>
      <c r="BL400" s="23">
        <v>23256</v>
      </c>
      <c r="BM400" s="23">
        <v>52652</v>
      </c>
      <c r="BN400" s="23">
        <v>9444</v>
      </c>
      <c r="BO400" s="23">
        <v>47298</v>
      </c>
      <c r="BP400" s="23">
        <v>49326</v>
      </c>
      <c r="BQ400" s="23">
        <v>52642</v>
      </c>
      <c r="BR400" s="23">
        <v>168348</v>
      </c>
      <c r="BS400" s="23">
        <v>317614</v>
      </c>
      <c r="BT400" s="23">
        <v>71118</v>
      </c>
      <c r="BU400" s="23">
        <v>76473</v>
      </c>
      <c r="BV400" s="23">
        <v>81608</v>
      </c>
      <c r="BW400" s="23">
        <v>253970</v>
      </c>
      <c r="BX400" s="23">
        <v>483169</v>
      </c>
      <c r="BY400" s="23">
        <v>93160</v>
      </c>
      <c r="BZ400" s="23">
        <v>98460</v>
      </c>
      <c r="CA400" s="23">
        <v>105109</v>
      </c>
      <c r="CB400" s="23">
        <v>193829</v>
      </c>
      <c r="CC400" s="23">
        <v>490558</v>
      </c>
      <c r="CD400" s="23">
        <v>89238</v>
      </c>
      <c r="CE400" s="23">
        <v>110841</v>
      </c>
      <c r="CF400" s="23">
        <v>118806</v>
      </c>
      <c r="CG400" s="23">
        <v>252012</v>
      </c>
      <c r="CH400" s="23">
        <v>570897</v>
      </c>
    </row>
    <row r="401" spans="1:112" hidden="1" outlineLevel="1" x14ac:dyDescent="0.25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25">
        <v>0</v>
      </c>
      <c r="CH401" s="25">
        <v>0</v>
      </c>
      <c r="CI401" s="18"/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</row>
    <row r="402" spans="1:112" ht="15.75" hidden="1" outlineLevel="1" thickBot="1" x14ac:dyDescent="0.3">
      <c r="A402" s="7" t="s">
        <v>6</v>
      </c>
      <c r="B402" s="21">
        <v>157.96460999999999</v>
      </c>
      <c r="C402" s="21">
        <v>164.60374999999999</v>
      </c>
      <c r="D402" s="21">
        <v>166.33546000000001</v>
      </c>
      <c r="E402" s="21">
        <v>152.49181999999996</v>
      </c>
      <c r="F402" s="21">
        <v>641.39563999999996</v>
      </c>
      <c r="G402" s="21">
        <v>-92.977120000000014</v>
      </c>
      <c r="H402" s="21">
        <v>-309.34056000000004</v>
      </c>
      <c r="I402" s="21">
        <v>-496.3891000000001</v>
      </c>
      <c r="J402" s="21">
        <v>3108.2607200000002</v>
      </c>
      <c r="K402" s="21">
        <v>2209.5539399999998</v>
      </c>
      <c r="L402" s="21">
        <v>346.40956999999997</v>
      </c>
      <c r="M402" s="21">
        <v>320.40624000000003</v>
      </c>
      <c r="N402" s="21">
        <v>-21</v>
      </c>
      <c r="O402" s="21">
        <v>326</v>
      </c>
      <c r="P402" s="21">
        <v>971.81581000000006</v>
      </c>
      <c r="Q402" s="21">
        <v>214.50836999999999</v>
      </c>
      <c r="R402" s="21">
        <v>215</v>
      </c>
      <c r="S402" s="21">
        <v>238</v>
      </c>
      <c r="T402" s="21">
        <v>-185</v>
      </c>
      <c r="U402" s="21">
        <v>484</v>
      </c>
      <c r="V402" s="21">
        <v>192</v>
      </c>
      <c r="W402" s="21">
        <v>193</v>
      </c>
      <c r="X402" s="21">
        <v>213</v>
      </c>
      <c r="Y402" s="21">
        <v>69</v>
      </c>
      <c r="Z402" s="21">
        <v>668</v>
      </c>
      <c r="AA402" s="21">
        <v>153</v>
      </c>
      <c r="AB402" s="21">
        <v>155</v>
      </c>
      <c r="AC402" s="21">
        <v>170</v>
      </c>
      <c r="AD402" s="21">
        <v>-1534</v>
      </c>
      <c r="AE402" s="21">
        <v>-1056</v>
      </c>
      <c r="AF402" s="21">
        <v>35</v>
      </c>
      <c r="AG402" s="21">
        <v>-797</v>
      </c>
      <c r="AH402" s="21">
        <v>777</v>
      </c>
      <c r="AI402" s="21">
        <v>-777</v>
      </c>
      <c r="AJ402" s="21">
        <v>-762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21">
        <v>0</v>
      </c>
      <c r="CH402" s="21">
        <v>0</v>
      </c>
      <c r="CI402" s="12"/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</row>
    <row r="403" spans="1:112" hidden="1" outlineLevel="1" x14ac:dyDescent="0.25">
      <c r="A403" s="25" t="s">
        <v>7</v>
      </c>
      <c r="B403" s="25">
        <v>7813.6553000000004</v>
      </c>
      <c r="C403" s="25">
        <v>8292.7800299999999</v>
      </c>
      <c r="D403" s="25">
        <v>8772.7912799999976</v>
      </c>
      <c r="E403" s="25">
        <v>9490.0990600000005</v>
      </c>
      <c r="F403" s="25">
        <v>34369.325669999998</v>
      </c>
      <c r="G403" s="25">
        <v>-2035.4870699999994</v>
      </c>
      <c r="H403" s="25">
        <v>-8837.5142800000012</v>
      </c>
      <c r="I403" s="25">
        <v>-4117.8833500000001</v>
      </c>
      <c r="J403" s="25">
        <v>72202.527010000005</v>
      </c>
      <c r="K403" s="25">
        <v>57211.642310000003</v>
      </c>
      <c r="L403" s="25">
        <v>17881.362729999997</v>
      </c>
      <c r="M403" s="25">
        <v>18049.551899999999</v>
      </c>
      <c r="N403" s="25">
        <v>14671</v>
      </c>
      <c r="O403" s="25">
        <v>-1348</v>
      </c>
      <c r="P403" s="25">
        <v>49254.914629999999</v>
      </c>
      <c r="Q403" s="25">
        <v>12712.767230000001</v>
      </c>
      <c r="R403" s="25">
        <v>13617</v>
      </c>
      <c r="S403" s="25">
        <v>14386</v>
      </c>
      <c r="T403" s="25">
        <v>14780</v>
      </c>
      <c r="U403" s="25">
        <v>55496</v>
      </c>
      <c r="V403" s="25">
        <v>12696</v>
      </c>
      <c r="W403" s="25">
        <v>13498</v>
      </c>
      <c r="X403" s="25">
        <v>14202</v>
      </c>
      <c r="Y403" s="25">
        <v>16677</v>
      </c>
      <c r="Z403" s="25">
        <v>57072</v>
      </c>
      <c r="AA403" s="25">
        <v>13149</v>
      </c>
      <c r="AB403" s="25">
        <v>14014</v>
      </c>
      <c r="AC403" s="25">
        <v>14731</v>
      </c>
      <c r="AD403" s="25">
        <v>18998</v>
      </c>
      <c r="AE403" s="25">
        <v>60892</v>
      </c>
      <c r="AF403" s="25">
        <v>13567</v>
      </c>
      <c r="AG403" s="25">
        <v>14446</v>
      </c>
      <c r="AH403" s="25">
        <v>15171</v>
      </c>
      <c r="AI403" s="25">
        <v>20351</v>
      </c>
      <c r="AJ403" s="25">
        <v>63535</v>
      </c>
      <c r="AK403" s="25">
        <v>13787</v>
      </c>
      <c r="AL403" s="25">
        <v>20389</v>
      </c>
      <c r="AM403" s="25">
        <v>15872</v>
      </c>
      <c r="AN403" s="25">
        <v>12054</v>
      </c>
      <c r="AO403" s="25">
        <v>62102</v>
      </c>
      <c r="AP403" s="25">
        <v>14305</v>
      </c>
      <c r="AQ403" s="25">
        <v>15199</v>
      </c>
      <c r="AR403" s="25">
        <v>15931</v>
      </c>
      <c r="AS403" s="25">
        <v>8222</v>
      </c>
      <c r="AT403" s="25">
        <v>53657</v>
      </c>
      <c r="AU403" s="25">
        <v>14223</v>
      </c>
      <c r="AV403" s="25">
        <v>15109</v>
      </c>
      <c r="AW403" s="25">
        <v>15829</v>
      </c>
      <c r="AX403" s="25">
        <v>15358</v>
      </c>
      <c r="AY403" s="25">
        <v>60519</v>
      </c>
      <c r="AZ403" s="25">
        <v>10980</v>
      </c>
      <c r="BA403" s="25">
        <v>11591</v>
      </c>
      <c r="BB403" s="25">
        <v>12067</v>
      </c>
      <c r="BC403" s="25">
        <v>-108155</v>
      </c>
      <c r="BD403" s="25">
        <v>-73517</v>
      </c>
      <c r="BE403" s="25">
        <v>2692</v>
      </c>
      <c r="BF403" s="25">
        <v>2837</v>
      </c>
      <c r="BG403" s="25">
        <v>2945</v>
      </c>
      <c r="BH403" s="25">
        <v>580</v>
      </c>
      <c r="BI403" s="25">
        <v>9054</v>
      </c>
      <c r="BJ403" s="25">
        <v>178</v>
      </c>
      <c r="BK403" s="25">
        <v>0</v>
      </c>
      <c r="BL403" s="25">
        <v>0</v>
      </c>
      <c r="BM403" s="25">
        <v>0</v>
      </c>
      <c r="BN403" s="25">
        <v>178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25">
        <v>0</v>
      </c>
      <c r="CH403" s="25">
        <v>0</v>
      </c>
      <c r="CI403" s="18"/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</row>
    <row r="404" spans="1:112" ht="15.75" hidden="1" outlineLevel="1" thickBot="1" x14ac:dyDescent="0.3">
      <c r="A404" s="7" t="s">
        <v>8</v>
      </c>
      <c r="B404" s="21">
        <v>928.99516999999992</v>
      </c>
      <c r="C404" s="21">
        <v>633.85961999999984</v>
      </c>
      <c r="D404" s="21">
        <v>698.23999000000003</v>
      </c>
      <c r="E404" s="21">
        <v>898.96226999999999</v>
      </c>
      <c r="F404" s="21">
        <v>3160.0570499999999</v>
      </c>
      <c r="G404" s="21">
        <v>825.04944999999998</v>
      </c>
      <c r="H404" s="21">
        <v>-1454.5550800000001</v>
      </c>
      <c r="I404" s="21">
        <v>973.19580999999994</v>
      </c>
      <c r="J404" s="21">
        <v>2876.12104</v>
      </c>
      <c r="K404" s="21">
        <v>3219.81122</v>
      </c>
      <c r="L404" s="21">
        <v>935.51193999999998</v>
      </c>
      <c r="M404" s="21">
        <v>673.48143000000005</v>
      </c>
      <c r="N404" s="21">
        <v>517</v>
      </c>
      <c r="O404" s="21">
        <v>1776</v>
      </c>
      <c r="P404" s="21">
        <v>3901.9933700000001</v>
      </c>
      <c r="Q404" s="21">
        <v>399.16415999999998</v>
      </c>
      <c r="R404" s="21">
        <v>413</v>
      </c>
      <c r="S404" s="21">
        <v>454</v>
      </c>
      <c r="T404" s="21">
        <v>1446</v>
      </c>
      <c r="U404" s="21">
        <v>2712</v>
      </c>
      <c r="V404" s="21">
        <v>615</v>
      </c>
      <c r="W404" s="21">
        <v>434</v>
      </c>
      <c r="X404" s="21">
        <v>475</v>
      </c>
      <c r="Y404" s="21">
        <v>741</v>
      </c>
      <c r="Z404" s="21">
        <v>2265</v>
      </c>
      <c r="AA404" s="21">
        <v>655</v>
      </c>
      <c r="AB404" s="21">
        <v>483</v>
      </c>
      <c r="AC404" s="21">
        <v>391</v>
      </c>
      <c r="AD404" s="21">
        <v>-2209</v>
      </c>
      <c r="AE404" s="21">
        <v>-680</v>
      </c>
      <c r="AF404" s="21">
        <v>567</v>
      </c>
      <c r="AG404" s="21">
        <v>434</v>
      </c>
      <c r="AH404" s="21">
        <v>469</v>
      </c>
      <c r="AI404" s="21">
        <v>3270</v>
      </c>
      <c r="AJ404" s="21">
        <v>4740</v>
      </c>
      <c r="AK404" s="21">
        <v>625</v>
      </c>
      <c r="AL404" s="21">
        <v>628</v>
      </c>
      <c r="AM404" s="21">
        <v>454</v>
      </c>
      <c r="AN404" s="21">
        <v>-747</v>
      </c>
      <c r="AO404" s="21">
        <v>960</v>
      </c>
      <c r="AP404" s="21">
        <v>665</v>
      </c>
      <c r="AQ404" s="21">
        <v>451</v>
      </c>
      <c r="AR404" s="21">
        <v>500</v>
      </c>
      <c r="AS404" s="21">
        <v>-2409</v>
      </c>
      <c r="AT404" s="21">
        <v>-793</v>
      </c>
      <c r="AU404" s="21">
        <v>642</v>
      </c>
      <c r="AV404" s="21">
        <v>435</v>
      </c>
      <c r="AW404" s="21">
        <v>487</v>
      </c>
      <c r="AX404" s="21">
        <v>1164</v>
      </c>
      <c r="AY404" s="21">
        <v>2728</v>
      </c>
      <c r="AZ404" s="21">
        <v>574</v>
      </c>
      <c r="BA404" s="21">
        <v>385</v>
      </c>
      <c r="BB404" s="21">
        <v>428</v>
      </c>
      <c r="BC404" s="21">
        <v>1563</v>
      </c>
      <c r="BD404" s="21">
        <v>2950</v>
      </c>
      <c r="BE404" s="21">
        <v>445</v>
      </c>
      <c r="BF404" s="21">
        <v>299</v>
      </c>
      <c r="BG404" s="21">
        <v>331</v>
      </c>
      <c r="BH404" s="21">
        <v>-353</v>
      </c>
      <c r="BI404" s="21">
        <v>722</v>
      </c>
      <c r="BJ404" s="21">
        <v>425</v>
      </c>
      <c r="BK404" s="21">
        <v>285</v>
      </c>
      <c r="BL404" s="21">
        <v>317</v>
      </c>
      <c r="BM404" s="21">
        <v>-305</v>
      </c>
      <c r="BN404" s="21">
        <v>722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21">
        <v>0</v>
      </c>
      <c r="CH404" s="21">
        <v>0</v>
      </c>
      <c r="CI404" s="12"/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</row>
    <row r="405" spans="1:112" hidden="1" outlineLevel="1" x14ac:dyDescent="0.25">
      <c r="A405" s="25" t="s">
        <v>52</v>
      </c>
      <c r="B405" s="25">
        <v>4580.0717400000003</v>
      </c>
      <c r="C405" s="25">
        <v>4977.4903699999995</v>
      </c>
      <c r="D405" s="25">
        <v>5010.0595000000003</v>
      </c>
      <c r="E405" s="25">
        <v>5373.120719999999</v>
      </c>
      <c r="F405" s="25">
        <v>19940.742329999997</v>
      </c>
      <c r="G405" s="25">
        <v>7644.4573900000005</v>
      </c>
      <c r="H405" s="25">
        <v>2175.0253399999997</v>
      </c>
      <c r="I405" s="25">
        <v>10790.9445</v>
      </c>
      <c r="J405" s="25">
        <v>14328.602590000002</v>
      </c>
      <c r="K405" s="25">
        <v>34939.029820000003</v>
      </c>
      <c r="L405" s="25">
        <v>6156.3569000000007</v>
      </c>
      <c r="M405" s="25">
        <v>6082.0820100000001</v>
      </c>
      <c r="N405" s="25">
        <v>14376</v>
      </c>
      <c r="O405" s="25">
        <v>9897</v>
      </c>
      <c r="P405" s="25">
        <v>36511.438909999997</v>
      </c>
      <c r="Q405" s="25">
        <v>5850.7467900000001</v>
      </c>
      <c r="R405" s="25">
        <v>6024</v>
      </c>
      <c r="S405" s="25">
        <v>5841</v>
      </c>
      <c r="T405" s="25">
        <v>11080</v>
      </c>
      <c r="U405" s="25">
        <v>28797</v>
      </c>
      <c r="V405" s="25">
        <v>6664</v>
      </c>
      <c r="W405" s="25">
        <v>6841</v>
      </c>
      <c r="X405" s="25">
        <v>7020</v>
      </c>
      <c r="Y405" s="25">
        <v>22555</v>
      </c>
      <c r="Z405" s="25">
        <v>43081</v>
      </c>
      <c r="AA405" s="25">
        <v>15875</v>
      </c>
      <c r="AB405" s="25">
        <v>16247</v>
      </c>
      <c r="AC405" s="25">
        <v>16372</v>
      </c>
      <c r="AD405" s="25">
        <v>11551</v>
      </c>
      <c r="AE405" s="25">
        <v>60045</v>
      </c>
      <c r="AF405" s="25">
        <v>28346</v>
      </c>
      <c r="AG405" s="25">
        <v>8683</v>
      </c>
      <c r="AH405" s="25">
        <v>8808</v>
      </c>
      <c r="AI405" s="25">
        <v>1295</v>
      </c>
      <c r="AJ405" s="25">
        <v>47132</v>
      </c>
      <c r="AK405" s="25">
        <v>7267</v>
      </c>
      <c r="AL405" s="25">
        <v>11264</v>
      </c>
      <c r="AM405" s="25">
        <v>8059</v>
      </c>
      <c r="AN405" s="25">
        <v>32100</v>
      </c>
      <c r="AO405" s="25">
        <v>58690</v>
      </c>
      <c r="AP405" s="25">
        <v>9336</v>
      </c>
      <c r="AQ405" s="25">
        <v>9579</v>
      </c>
      <c r="AR405" s="25">
        <v>9841</v>
      </c>
      <c r="AS405" s="25">
        <v>13217</v>
      </c>
      <c r="AT405" s="25">
        <v>41973</v>
      </c>
      <c r="AU405" s="25">
        <v>6578</v>
      </c>
      <c r="AV405" s="25">
        <v>6748</v>
      </c>
      <c r="AW405" s="25">
        <v>6927</v>
      </c>
      <c r="AX405" s="25">
        <v>7909</v>
      </c>
      <c r="AY405" s="25">
        <v>28162</v>
      </c>
      <c r="AZ405" s="25">
        <v>2957</v>
      </c>
      <c r="BA405" s="25">
        <v>2368</v>
      </c>
      <c r="BB405" s="25">
        <v>2405</v>
      </c>
      <c r="BC405" s="25">
        <v>107146</v>
      </c>
      <c r="BD405" s="25">
        <v>114876</v>
      </c>
      <c r="BE405" s="25">
        <v>3544</v>
      </c>
      <c r="BF405" s="25">
        <v>2658</v>
      </c>
      <c r="BG405" s="25">
        <v>2470</v>
      </c>
      <c r="BH405" s="25">
        <v>-1899</v>
      </c>
      <c r="BI405" s="25">
        <v>6773</v>
      </c>
      <c r="BJ405" s="25">
        <v>2546</v>
      </c>
      <c r="BK405" s="25">
        <v>2439</v>
      </c>
      <c r="BL405" s="25">
        <v>-21155</v>
      </c>
      <c r="BM405" s="25">
        <v>2495</v>
      </c>
      <c r="BN405" s="25">
        <v>-13675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25">
        <v>0</v>
      </c>
      <c r="CH405" s="25">
        <v>0</v>
      </c>
      <c r="CI405" s="18"/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</row>
    <row r="406" spans="1:112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12"/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</row>
    <row r="407" spans="1:112" hidden="1" outlineLevel="1" x14ac:dyDescent="0.25">
      <c r="A407" s="25" t="s">
        <v>45</v>
      </c>
      <c r="B407" s="25">
        <v>5535.3520799999997</v>
      </c>
      <c r="C407" s="25">
        <v>6194.4160899999997</v>
      </c>
      <c r="D407" s="25">
        <v>6717.6760700000023</v>
      </c>
      <c r="E407" s="25">
        <v>7012.0774299999975</v>
      </c>
      <c r="F407" s="25">
        <v>25459.521669999998</v>
      </c>
      <c r="G407" s="25">
        <v>-173.78807000000029</v>
      </c>
      <c r="H407" s="25">
        <v>-14963.019279999999</v>
      </c>
      <c r="I407" s="25">
        <v>-15512.72833</v>
      </c>
      <c r="J407" s="25">
        <v>75551.41737000001</v>
      </c>
      <c r="K407" s="25">
        <v>44901.881690000002</v>
      </c>
      <c r="L407" s="25">
        <v>12379.94923</v>
      </c>
      <c r="M407" s="25">
        <v>11581.791359999999</v>
      </c>
      <c r="N407" s="25">
        <v>6521</v>
      </c>
      <c r="O407" s="25">
        <v>-19085</v>
      </c>
      <c r="P407" s="25">
        <v>11397.740590000001</v>
      </c>
      <c r="Q407" s="25">
        <v>2703.8887500000001</v>
      </c>
      <c r="R407" s="25">
        <v>3230</v>
      </c>
      <c r="S407" s="25">
        <v>13603</v>
      </c>
      <c r="T407" s="25">
        <v>8467</v>
      </c>
      <c r="U407" s="25">
        <v>28004</v>
      </c>
      <c r="V407" s="25">
        <v>2112</v>
      </c>
      <c r="W407" s="25">
        <v>14051</v>
      </c>
      <c r="X407" s="25">
        <v>6124</v>
      </c>
      <c r="Y407" s="25">
        <v>7790</v>
      </c>
      <c r="Z407" s="25">
        <v>30078</v>
      </c>
      <c r="AA407" s="25">
        <v>4978</v>
      </c>
      <c r="AB407" s="25">
        <v>5627</v>
      </c>
      <c r="AC407" s="25">
        <v>6034</v>
      </c>
      <c r="AD407" s="25">
        <v>18909</v>
      </c>
      <c r="AE407" s="25">
        <v>35548</v>
      </c>
      <c r="AF407" s="25">
        <v>7104</v>
      </c>
      <c r="AG407" s="25">
        <v>8043</v>
      </c>
      <c r="AH407" s="25">
        <v>8606</v>
      </c>
      <c r="AI407" s="25">
        <v>8917</v>
      </c>
      <c r="AJ407" s="25">
        <v>32670</v>
      </c>
      <c r="AK407" s="25">
        <v>7404</v>
      </c>
      <c r="AL407" s="25">
        <v>11160</v>
      </c>
      <c r="AM407" s="25">
        <v>9558</v>
      </c>
      <c r="AN407" s="25">
        <v>3342</v>
      </c>
      <c r="AO407" s="25">
        <v>31464</v>
      </c>
      <c r="AP407" s="25">
        <v>3639</v>
      </c>
      <c r="AQ407" s="25">
        <v>4033</v>
      </c>
      <c r="AR407" s="25">
        <v>4136</v>
      </c>
      <c r="AS407" s="25">
        <v>2676</v>
      </c>
      <c r="AT407" s="25">
        <v>14484</v>
      </c>
      <c r="AU407" s="25">
        <v>221</v>
      </c>
      <c r="AV407" s="25">
        <v>210</v>
      </c>
      <c r="AW407" s="25">
        <v>225</v>
      </c>
      <c r="AX407" s="25">
        <v>-61</v>
      </c>
      <c r="AY407" s="25">
        <v>595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24430</v>
      </c>
      <c r="BM407" s="25">
        <v>25575</v>
      </c>
      <c r="BN407" s="25">
        <v>50005</v>
      </c>
      <c r="BO407" s="25">
        <v>22773</v>
      </c>
      <c r="BP407" s="25">
        <v>25619</v>
      </c>
      <c r="BQ407" s="25">
        <v>27293</v>
      </c>
      <c r="BR407" s="25">
        <v>133995</v>
      </c>
      <c r="BS407" s="25">
        <v>209680</v>
      </c>
      <c r="BT407" s="25">
        <v>41967</v>
      </c>
      <c r="BU407" s="25">
        <v>47490</v>
      </c>
      <c r="BV407" s="25">
        <v>50890</v>
      </c>
      <c r="BW407" s="25">
        <v>201710</v>
      </c>
      <c r="BX407" s="25">
        <v>342057</v>
      </c>
      <c r="BY407" s="25">
        <v>51431</v>
      </c>
      <c r="BZ407" s="25">
        <v>58148</v>
      </c>
      <c r="CA407" s="25">
        <v>62254</v>
      </c>
      <c r="CB407" s="25">
        <v>89526</v>
      </c>
      <c r="CC407" s="25">
        <v>261359</v>
      </c>
      <c r="CD407" s="25">
        <v>35677</v>
      </c>
      <c r="CE407" s="25">
        <v>40373</v>
      </c>
      <c r="CF407" s="25">
        <v>43263</v>
      </c>
      <c r="CG407" s="25">
        <v>128180</v>
      </c>
      <c r="CH407" s="25">
        <v>247493</v>
      </c>
      <c r="CI407" s="18"/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</row>
    <row r="408" spans="1:112" ht="15.75" hidden="1" outlineLevel="1" thickBot="1" x14ac:dyDescent="0.3">
      <c r="A408" s="7" t="s">
        <v>9</v>
      </c>
      <c r="B408" s="21">
        <v>1129.0432700000001</v>
      </c>
      <c r="C408" s="21">
        <v>1228.0436700000005</v>
      </c>
      <c r="D408" s="21">
        <v>1281.8367599999997</v>
      </c>
      <c r="E408" s="21">
        <v>1380.5796099999989</v>
      </c>
      <c r="F408" s="21">
        <v>5019.5033099999991</v>
      </c>
      <c r="G408" s="21">
        <v>-2374.1949900000004</v>
      </c>
      <c r="H408" s="21">
        <v>2034.2151200000001</v>
      </c>
      <c r="I408" s="21">
        <v>4432.9614900000006</v>
      </c>
      <c r="J408" s="21">
        <v>10323.806129999999</v>
      </c>
      <c r="K408" s="21">
        <v>14416.78775</v>
      </c>
      <c r="L408" s="21">
        <v>3653.3573700000002</v>
      </c>
      <c r="M408" s="21">
        <v>3837.3551200000002</v>
      </c>
      <c r="N408" s="21">
        <v>5350</v>
      </c>
      <c r="O408" s="21">
        <v>-5048</v>
      </c>
      <c r="P408" s="21">
        <v>7792.7124899999999</v>
      </c>
      <c r="Q408" s="21">
        <v>1871.2493999999999</v>
      </c>
      <c r="R408" s="21">
        <v>2148</v>
      </c>
      <c r="S408" s="21">
        <v>2165</v>
      </c>
      <c r="T408" s="21">
        <v>5293</v>
      </c>
      <c r="U408" s="21">
        <v>11477</v>
      </c>
      <c r="V408" s="21">
        <v>2525</v>
      </c>
      <c r="W408" s="21">
        <v>2843</v>
      </c>
      <c r="X408" s="21">
        <v>3020</v>
      </c>
      <c r="Y408" s="21">
        <v>3397</v>
      </c>
      <c r="Z408" s="21">
        <v>11785</v>
      </c>
      <c r="AA408" s="21">
        <v>2864</v>
      </c>
      <c r="AB408" s="21">
        <v>3727</v>
      </c>
      <c r="AC408" s="21">
        <v>3490</v>
      </c>
      <c r="AD408" s="21">
        <v>11684</v>
      </c>
      <c r="AE408" s="21">
        <v>21765</v>
      </c>
      <c r="AF408" s="21">
        <v>4020</v>
      </c>
      <c r="AG408" s="21">
        <v>4554</v>
      </c>
      <c r="AH408" s="21">
        <v>4641</v>
      </c>
      <c r="AI408" s="21">
        <v>1948</v>
      </c>
      <c r="AJ408" s="21">
        <v>15163</v>
      </c>
      <c r="AK408" s="21">
        <v>5518</v>
      </c>
      <c r="AL408" s="21">
        <v>6215</v>
      </c>
      <c r="AM408" s="21">
        <v>6352</v>
      </c>
      <c r="AN408" s="21">
        <v>19062</v>
      </c>
      <c r="AO408" s="21">
        <v>37147</v>
      </c>
      <c r="AP408" s="21">
        <v>4451</v>
      </c>
      <c r="AQ408" s="21">
        <v>5016</v>
      </c>
      <c r="AR408" s="21">
        <v>4034</v>
      </c>
      <c r="AS408" s="21">
        <v>-13327</v>
      </c>
      <c r="AT408" s="21">
        <v>174</v>
      </c>
      <c r="AU408" s="21">
        <v>1602</v>
      </c>
      <c r="AV408" s="21">
        <v>356</v>
      </c>
      <c r="AW408" s="21">
        <v>8</v>
      </c>
      <c r="AX408" s="21">
        <v>-236</v>
      </c>
      <c r="AY408" s="21">
        <v>1730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21">
        <v>0</v>
      </c>
      <c r="CH408" s="21">
        <v>0</v>
      </c>
      <c r="CI408" s="12"/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</row>
    <row r="409" spans="1:112" hidden="1" outlineLevel="1" x14ac:dyDescent="0.25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3.6252399999999998</v>
      </c>
      <c r="K409" s="25">
        <v>3.6252399999999998</v>
      </c>
      <c r="L409" s="25">
        <v>10.079600000000001</v>
      </c>
      <c r="M409" s="25">
        <v>7.8490900000000003</v>
      </c>
      <c r="N409" s="25">
        <v>13</v>
      </c>
      <c r="O409" s="25">
        <v>84</v>
      </c>
      <c r="P409" s="25">
        <v>114.92869</v>
      </c>
      <c r="Q409" s="25">
        <v>28.184459999999998</v>
      </c>
      <c r="R409" s="25">
        <v>31</v>
      </c>
      <c r="S409" s="25">
        <v>34</v>
      </c>
      <c r="T409" s="25">
        <v>181</v>
      </c>
      <c r="U409" s="25">
        <v>274</v>
      </c>
      <c r="V409" s="25">
        <v>354</v>
      </c>
      <c r="W409" s="25">
        <v>389</v>
      </c>
      <c r="X409" s="25">
        <v>420</v>
      </c>
      <c r="Y409" s="25">
        <v>755</v>
      </c>
      <c r="Z409" s="25">
        <v>1918</v>
      </c>
      <c r="AA409" s="25">
        <v>432</v>
      </c>
      <c r="AB409" s="25">
        <v>477</v>
      </c>
      <c r="AC409" s="25">
        <v>517</v>
      </c>
      <c r="AD409" s="25">
        <v>565</v>
      </c>
      <c r="AE409" s="25">
        <v>1990</v>
      </c>
      <c r="AF409" s="25">
        <v>512</v>
      </c>
      <c r="AG409" s="25">
        <v>564</v>
      </c>
      <c r="AH409" s="25">
        <v>613</v>
      </c>
      <c r="AI409" s="25">
        <v>1154</v>
      </c>
      <c r="AJ409" s="25">
        <v>2843</v>
      </c>
      <c r="AK409" s="25">
        <v>178</v>
      </c>
      <c r="AL409" s="25">
        <v>9475</v>
      </c>
      <c r="AM409" s="25">
        <v>784</v>
      </c>
      <c r="AN409" s="25">
        <v>207</v>
      </c>
      <c r="AO409" s="25">
        <v>10644</v>
      </c>
      <c r="AP409" s="25">
        <v>197</v>
      </c>
      <c r="AQ409" s="25">
        <v>183</v>
      </c>
      <c r="AR409" s="25">
        <v>201</v>
      </c>
      <c r="AS409" s="25">
        <v>-406</v>
      </c>
      <c r="AT409" s="25">
        <v>175</v>
      </c>
      <c r="AU409" s="25">
        <v>743</v>
      </c>
      <c r="AV409" s="25">
        <v>1119</v>
      </c>
      <c r="AW409" s="25">
        <v>1210</v>
      </c>
      <c r="AX409" s="25">
        <v>2884</v>
      </c>
      <c r="AY409" s="25">
        <v>5956</v>
      </c>
      <c r="AZ409" s="25">
        <v>1319</v>
      </c>
      <c r="BA409" s="25">
        <v>1446</v>
      </c>
      <c r="BB409" s="25">
        <v>1559</v>
      </c>
      <c r="BC409" s="25">
        <v>6356</v>
      </c>
      <c r="BD409" s="25">
        <v>10680</v>
      </c>
      <c r="BE409" s="25">
        <v>1880</v>
      </c>
      <c r="BF409" s="25">
        <v>2057</v>
      </c>
      <c r="BG409" s="25">
        <v>2213</v>
      </c>
      <c r="BH409" s="25">
        <v>8353</v>
      </c>
      <c r="BI409" s="25">
        <v>14503</v>
      </c>
      <c r="BJ409" s="25">
        <v>3509</v>
      </c>
      <c r="BK409" s="25">
        <v>3837</v>
      </c>
      <c r="BL409" s="25">
        <v>4126</v>
      </c>
      <c r="BM409" s="25">
        <v>7621</v>
      </c>
      <c r="BN409" s="25">
        <v>19093</v>
      </c>
      <c r="BO409" s="25">
        <v>3172</v>
      </c>
      <c r="BP409" s="25">
        <v>3500</v>
      </c>
      <c r="BQ409" s="25">
        <v>3908</v>
      </c>
      <c r="BR409" s="25">
        <v>-3206</v>
      </c>
      <c r="BS409" s="25">
        <v>7374</v>
      </c>
      <c r="BT409" s="25">
        <v>1778</v>
      </c>
      <c r="BU409" s="25">
        <v>1691</v>
      </c>
      <c r="BV409" s="25">
        <v>1537</v>
      </c>
      <c r="BW409" s="25">
        <v>4129</v>
      </c>
      <c r="BX409" s="25">
        <v>9135</v>
      </c>
      <c r="BY409" s="25">
        <v>6543</v>
      </c>
      <c r="BZ409" s="25">
        <v>5561</v>
      </c>
      <c r="CA409" s="25">
        <v>6017</v>
      </c>
      <c r="CB409" s="25">
        <v>6048</v>
      </c>
      <c r="CC409" s="25">
        <v>24169</v>
      </c>
      <c r="CD409" s="25">
        <v>5638</v>
      </c>
      <c r="CE409" s="25">
        <v>6211</v>
      </c>
      <c r="CF409" s="25">
        <v>6727</v>
      </c>
      <c r="CG409" s="25">
        <v>8839</v>
      </c>
      <c r="CH409" s="25">
        <v>27415</v>
      </c>
      <c r="CI409" s="18"/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</row>
    <row r="410" spans="1:112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0</v>
      </c>
      <c r="R410" s="21">
        <v>0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21">
        <v>0</v>
      </c>
      <c r="CH410" s="21">
        <v>0</v>
      </c>
      <c r="CI410" s="12"/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</row>
    <row r="411" spans="1:112" hidden="1" outlineLevel="1" x14ac:dyDescent="0.25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-1879.0116</v>
      </c>
      <c r="K411" s="25">
        <v>-1879.0116</v>
      </c>
      <c r="L411" s="25">
        <v>9172.8777199999986</v>
      </c>
      <c r="M411" s="25">
        <v>4180.8811500000002</v>
      </c>
      <c r="N411" s="25">
        <v>-2447</v>
      </c>
      <c r="O411" s="25">
        <v>10966</v>
      </c>
      <c r="P411" s="25">
        <v>21871.758869999998</v>
      </c>
      <c r="Q411" s="25">
        <v>8909.2476400000014</v>
      </c>
      <c r="R411" s="25">
        <v>9545</v>
      </c>
      <c r="S411" s="25">
        <v>10070</v>
      </c>
      <c r="T411" s="25">
        <v>-6685</v>
      </c>
      <c r="U411" s="25">
        <v>21838</v>
      </c>
      <c r="V411" s="25">
        <v>8252</v>
      </c>
      <c r="W411" s="25">
        <v>8817</v>
      </c>
      <c r="X411" s="25">
        <v>9378</v>
      </c>
      <c r="Y411" s="25">
        <v>-6565</v>
      </c>
      <c r="Z411" s="25">
        <v>19881</v>
      </c>
      <c r="AA411" s="25">
        <v>7178</v>
      </c>
      <c r="AB411" s="25">
        <v>7726</v>
      </c>
      <c r="AC411" s="25">
        <v>8307</v>
      </c>
      <c r="AD411" s="25">
        <v>5227</v>
      </c>
      <c r="AE411" s="25">
        <v>28439</v>
      </c>
      <c r="AF411" s="25">
        <v>5475</v>
      </c>
      <c r="AG411" s="25">
        <v>5204</v>
      </c>
      <c r="AH411" s="25">
        <v>5141</v>
      </c>
      <c r="AI411" s="25">
        <v>17199</v>
      </c>
      <c r="AJ411" s="25">
        <v>33019</v>
      </c>
      <c r="AK411" s="25">
        <v>6772</v>
      </c>
      <c r="AL411" s="25">
        <v>8661</v>
      </c>
      <c r="AM411" s="25">
        <v>8318</v>
      </c>
      <c r="AN411" s="25">
        <v>41003</v>
      </c>
      <c r="AO411" s="25">
        <v>64754</v>
      </c>
      <c r="AP411" s="25">
        <v>13128</v>
      </c>
      <c r="AQ411" s="25">
        <v>14067</v>
      </c>
      <c r="AR411" s="25">
        <v>15144</v>
      </c>
      <c r="AS411" s="25">
        <v>8275</v>
      </c>
      <c r="AT411" s="25">
        <v>50614</v>
      </c>
      <c r="AU411" s="25">
        <v>14133</v>
      </c>
      <c r="AV411" s="25">
        <v>15337</v>
      </c>
      <c r="AW411" s="25">
        <v>16511</v>
      </c>
      <c r="AX411" s="25">
        <v>472</v>
      </c>
      <c r="AY411" s="25">
        <v>46453</v>
      </c>
      <c r="AZ411" s="25">
        <v>8236</v>
      </c>
      <c r="BA411" s="25">
        <v>8785</v>
      </c>
      <c r="BB411" s="25">
        <v>9207</v>
      </c>
      <c r="BC411" s="25">
        <v>-17952</v>
      </c>
      <c r="BD411" s="25">
        <v>8276</v>
      </c>
      <c r="BE411" s="25">
        <v>446</v>
      </c>
      <c r="BF411" s="25">
        <v>337</v>
      </c>
      <c r="BG411" s="25">
        <v>355</v>
      </c>
      <c r="BH411" s="25">
        <v>-6777</v>
      </c>
      <c r="BI411" s="25">
        <v>-5639</v>
      </c>
      <c r="BJ411" s="25">
        <v>269</v>
      </c>
      <c r="BK411" s="25">
        <v>288</v>
      </c>
      <c r="BL411" s="25">
        <v>13187</v>
      </c>
      <c r="BM411" s="25">
        <v>13475</v>
      </c>
      <c r="BN411" s="25">
        <v>27219</v>
      </c>
      <c r="BO411" s="25">
        <v>13470</v>
      </c>
      <c r="BP411" s="25">
        <v>14376</v>
      </c>
      <c r="BQ411" s="25">
        <v>15087</v>
      </c>
      <c r="BR411" s="25">
        <v>45021</v>
      </c>
      <c r="BS411" s="25">
        <v>87954</v>
      </c>
      <c r="BT411" s="25">
        <v>20240</v>
      </c>
      <c r="BU411" s="25">
        <v>21692</v>
      </c>
      <c r="BV411" s="25">
        <v>23044</v>
      </c>
      <c r="BW411" s="25">
        <v>27998</v>
      </c>
      <c r="BX411" s="25">
        <v>92974</v>
      </c>
      <c r="BY411" s="25">
        <v>23496</v>
      </c>
      <c r="BZ411" s="25">
        <v>25184</v>
      </c>
      <c r="CA411" s="25">
        <v>26729</v>
      </c>
      <c r="CB411" s="25">
        <v>89664</v>
      </c>
      <c r="CC411" s="25">
        <v>165073</v>
      </c>
      <c r="CD411" s="25">
        <v>32997</v>
      </c>
      <c r="CE411" s="25">
        <v>35362</v>
      </c>
      <c r="CF411" s="25">
        <v>37565</v>
      </c>
      <c r="CG411" s="25">
        <v>107912</v>
      </c>
      <c r="CH411" s="25">
        <v>213836</v>
      </c>
      <c r="CI411" s="18"/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</row>
    <row r="412" spans="1:112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21">
        <v>0</v>
      </c>
      <c r="CH412" s="21">
        <v>0</v>
      </c>
      <c r="CI412" s="12"/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</row>
    <row r="413" spans="1:112" hidden="1" outlineLevel="1" x14ac:dyDescent="0.25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7</v>
      </c>
      <c r="AN413" s="25">
        <v>69</v>
      </c>
      <c r="AO413" s="25">
        <v>76</v>
      </c>
      <c r="AP413" s="25">
        <v>22</v>
      </c>
      <c r="AQ413" s="25">
        <v>40</v>
      </c>
      <c r="AR413" s="25">
        <v>49</v>
      </c>
      <c r="AS413" s="25">
        <v>364</v>
      </c>
      <c r="AT413" s="25">
        <v>475</v>
      </c>
      <c r="AU413" s="25">
        <v>207</v>
      </c>
      <c r="AV413" s="25">
        <v>217</v>
      </c>
      <c r="AW413" s="25">
        <v>226</v>
      </c>
      <c r="AX413" s="25">
        <v>909</v>
      </c>
      <c r="AY413" s="25">
        <v>1559</v>
      </c>
      <c r="AZ413" s="25">
        <v>358</v>
      </c>
      <c r="BA413" s="25">
        <v>368</v>
      </c>
      <c r="BB413" s="25">
        <v>380</v>
      </c>
      <c r="BC413" s="25">
        <v>511</v>
      </c>
      <c r="BD413" s="25">
        <v>1617</v>
      </c>
      <c r="BE413" s="25">
        <v>416</v>
      </c>
      <c r="BF413" s="25">
        <v>422</v>
      </c>
      <c r="BG413" s="25">
        <v>434</v>
      </c>
      <c r="BH413" s="25">
        <v>458</v>
      </c>
      <c r="BI413" s="25">
        <v>1730</v>
      </c>
      <c r="BJ413" s="25">
        <v>448</v>
      </c>
      <c r="BK413" s="25">
        <v>460</v>
      </c>
      <c r="BL413" s="25">
        <v>472</v>
      </c>
      <c r="BM413" s="25">
        <v>586</v>
      </c>
      <c r="BN413" s="25">
        <v>1966</v>
      </c>
      <c r="BO413" s="25">
        <v>492</v>
      </c>
      <c r="BP413" s="25">
        <v>507</v>
      </c>
      <c r="BQ413" s="25">
        <v>648</v>
      </c>
      <c r="BR413" s="25">
        <v>648</v>
      </c>
      <c r="BS413" s="25">
        <v>2295</v>
      </c>
      <c r="BT413" s="25">
        <v>742</v>
      </c>
      <c r="BU413" s="25">
        <v>767</v>
      </c>
      <c r="BV413" s="25">
        <v>1007</v>
      </c>
      <c r="BW413" s="25">
        <v>-2129</v>
      </c>
      <c r="BX413" s="25">
        <v>387</v>
      </c>
      <c r="BY413" s="25">
        <v>709</v>
      </c>
      <c r="BZ413" s="25">
        <v>725</v>
      </c>
      <c r="CA413" s="25">
        <v>749</v>
      </c>
      <c r="CB413" s="25">
        <v>-2275</v>
      </c>
      <c r="CC413" s="25">
        <v>-92</v>
      </c>
      <c r="CD413" s="25">
        <v>574</v>
      </c>
      <c r="CE413" s="25">
        <v>594</v>
      </c>
      <c r="CF413" s="25">
        <v>614</v>
      </c>
      <c r="CG413" s="25">
        <v>-3252</v>
      </c>
      <c r="CH413" s="25">
        <v>-1470</v>
      </c>
      <c r="CI413" s="18"/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</row>
    <row r="414" spans="1:112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538</v>
      </c>
      <c r="AJ414" s="21">
        <v>1538</v>
      </c>
      <c r="AK414" s="21">
        <v>1316</v>
      </c>
      <c r="AL414" s="21">
        <v>2147</v>
      </c>
      <c r="AM414" s="21">
        <v>2426</v>
      </c>
      <c r="AN414" s="21">
        <v>2799</v>
      </c>
      <c r="AO414" s="21">
        <v>8688</v>
      </c>
      <c r="AP414" s="21">
        <v>3116</v>
      </c>
      <c r="AQ414" s="21">
        <v>4384</v>
      </c>
      <c r="AR414" s="21">
        <v>4943</v>
      </c>
      <c r="AS414" s="21">
        <v>4543</v>
      </c>
      <c r="AT414" s="21">
        <v>16986</v>
      </c>
      <c r="AU414" s="21">
        <v>6216</v>
      </c>
      <c r="AV414" s="21">
        <v>7711</v>
      </c>
      <c r="AW414" s="21">
        <v>8654</v>
      </c>
      <c r="AX414" s="21">
        <v>31178</v>
      </c>
      <c r="AY414" s="21">
        <v>53759</v>
      </c>
      <c r="AZ414" s="21">
        <v>11984</v>
      </c>
      <c r="BA414" s="21">
        <v>12293</v>
      </c>
      <c r="BB414" s="21">
        <v>13628</v>
      </c>
      <c r="BC414" s="21">
        <v>16229</v>
      </c>
      <c r="BD414" s="21">
        <v>54134</v>
      </c>
      <c r="BE414" s="21">
        <v>14018</v>
      </c>
      <c r="BF414" s="21">
        <v>14196</v>
      </c>
      <c r="BG414" s="21">
        <v>15701</v>
      </c>
      <c r="BH414" s="21">
        <v>-124250</v>
      </c>
      <c r="BI414" s="21">
        <v>-80335</v>
      </c>
      <c r="BJ414" s="21">
        <v>4843</v>
      </c>
      <c r="BK414" s="21">
        <v>-90203</v>
      </c>
      <c r="BL414" s="21">
        <v>0</v>
      </c>
      <c r="BM414" s="21">
        <v>0</v>
      </c>
      <c r="BN414" s="21">
        <v>-85360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21">
        <v>0</v>
      </c>
      <c r="CH414" s="21">
        <v>0</v>
      </c>
      <c r="CI414" s="12"/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</row>
    <row r="415" spans="1:112" hidden="1" outlineLevel="1" x14ac:dyDescent="0.25">
      <c r="A415" s="25" t="s">
        <v>13</v>
      </c>
      <c r="B415" s="25">
        <v>1715.2402999999999</v>
      </c>
      <c r="C415" s="25">
        <v>1882.506944</v>
      </c>
      <c r="D415" s="25">
        <v>1911.6536960000005</v>
      </c>
      <c r="E415" s="25">
        <v>1833.4706919999999</v>
      </c>
      <c r="F415" s="25">
        <v>7342.8716320000003</v>
      </c>
      <c r="G415" s="25">
        <v>688.23498400000005</v>
      </c>
      <c r="H415" s="25">
        <v>-341.29363600000005</v>
      </c>
      <c r="I415" s="25">
        <v>1018.517912</v>
      </c>
      <c r="J415" s="25">
        <v>1249.5407399999999</v>
      </c>
      <c r="K415" s="25">
        <v>2615</v>
      </c>
      <c r="L415" s="25">
        <v>2813.6553360000003</v>
      </c>
      <c r="M415" s="25">
        <v>1756</v>
      </c>
      <c r="N415" s="25">
        <v>2789</v>
      </c>
      <c r="O415" s="25">
        <v>-95</v>
      </c>
      <c r="P415" s="25">
        <v>7264.6553359999998</v>
      </c>
      <c r="Q415" s="25">
        <v>1740.35646</v>
      </c>
      <c r="R415" s="25">
        <v>1854</v>
      </c>
      <c r="S415" s="25">
        <v>1997</v>
      </c>
      <c r="T415" s="25">
        <v>-2619</v>
      </c>
      <c r="U415" s="25">
        <v>2971</v>
      </c>
      <c r="V415" s="25">
        <v>1379</v>
      </c>
      <c r="W415" s="25">
        <v>1571</v>
      </c>
      <c r="X415" s="25">
        <v>1761</v>
      </c>
      <c r="Y415" s="25">
        <v>3180</v>
      </c>
      <c r="Z415" s="25">
        <v>7889</v>
      </c>
      <c r="AA415" s="25">
        <v>1681</v>
      </c>
      <c r="AB415" s="25">
        <v>2030</v>
      </c>
      <c r="AC415" s="25">
        <v>2243</v>
      </c>
      <c r="AD415" s="25">
        <v>1765</v>
      </c>
      <c r="AE415" s="25">
        <v>7719</v>
      </c>
      <c r="AF415" s="25">
        <v>1808</v>
      </c>
      <c r="AG415" s="25">
        <v>1959</v>
      </c>
      <c r="AH415" s="25">
        <v>2129</v>
      </c>
      <c r="AI415" s="25">
        <v>4571</v>
      </c>
      <c r="AJ415" s="25">
        <v>10467</v>
      </c>
      <c r="AK415" s="25">
        <v>1914</v>
      </c>
      <c r="AL415" s="25">
        <v>1764</v>
      </c>
      <c r="AM415" s="25">
        <v>1893</v>
      </c>
      <c r="AN415" s="25">
        <v>-1248</v>
      </c>
      <c r="AO415" s="25">
        <v>4323</v>
      </c>
      <c r="AP415" s="25">
        <v>775</v>
      </c>
      <c r="AQ415" s="25">
        <v>836</v>
      </c>
      <c r="AR415" s="25">
        <v>920</v>
      </c>
      <c r="AS415" s="25">
        <v>1036</v>
      </c>
      <c r="AT415" s="25">
        <v>3567</v>
      </c>
      <c r="AU415" s="25">
        <v>125</v>
      </c>
      <c r="AV415" s="25">
        <v>27</v>
      </c>
      <c r="AW415" s="25">
        <v>1</v>
      </c>
      <c r="AX415" s="25">
        <v>0</v>
      </c>
      <c r="AY415" s="25">
        <v>153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16369</v>
      </c>
      <c r="CF415" s="25">
        <v>18050</v>
      </c>
      <c r="CG415" s="25">
        <v>18655</v>
      </c>
      <c r="CH415" s="25">
        <v>53074</v>
      </c>
      <c r="CI415" s="18"/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</row>
    <row r="416" spans="1:112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2468</v>
      </c>
      <c r="BK416" s="21">
        <v>1744</v>
      </c>
      <c r="BL416" s="21">
        <v>1879</v>
      </c>
      <c r="BM416" s="21">
        <v>3205</v>
      </c>
      <c r="BN416" s="21">
        <v>9296</v>
      </c>
      <c r="BO416" s="21">
        <v>6970</v>
      </c>
      <c r="BP416" s="21">
        <v>4941</v>
      </c>
      <c r="BQ416" s="21">
        <v>5329</v>
      </c>
      <c r="BR416" s="21">
        <v>-8270</v>
      </c>
      <c r="BS416" s="21">
        <v>8970</v>
      </c>
      <c r="BT416" s="21">
        <v>5058</v>
      </c>
      <c r="BU416" s="21">
        <v>3616</v>
      </c>
      <c r="BV416" s="21">
        <v>3923</v>
      </c>
      <c r="BW416" s="21">
        <v>21031</v>
      </c>
      <c r="BX416" s="21">
        <v>33628</v>
      </c>
      <c r="BY416" s="21">
        <v>8082</v>
      </c>
      <c r="BZ416" s="21">
        <v>5770</v>
      </c>
      <c r="CA416" s="21">
        <v>6256</v>
      </c>
      <c r="CB416" s="21">
        <v>6086</v>
      </c>
      <c r="CC416" s="21">
        <v>26194</v>
      </c>
      <c r="CD416" s="21">
        <v>9053</v>
      </c>
      <c r="CE416" s="21">
        <v>6481</v>
      </c>
      <c r="CF416" s="21">
        <v>7034</v>
      </c>
      <c r="CG416" s="21">
        <v>-16704</v>
      </c>
      <c r="CH416" s="21">
        <v>5864</v>
      </c>
      <c r="CI416" s="12"/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</row>
    <row r="417" spans="1:112" hidden="1" outlineLevel="1" x14ac:dyDescent="0.25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421</v>
      </c>
      <c r="BP417" s="25">
        <v>383</v>
      </c>
      <c r="BQ417" s="25">
        <v>377</v>
      </c>
      <c r="BR417" s="25">
        <v>160</v>
      </c>
      <c r="BS417" s="25">
        <v>1341</v>
      </c>
      <c r="BT417" s="25">
        <v>1333</v>
      </c>
      <c r="BU417" s="25">
        <v>1217</v>
      </c>
      <c r="BV417" s="25">
        <v>1207</v>
      </c>
      <c r="BW417" s="25">
        <v>1231</v>
      </c>
      <c r="BX417" s="25">
        <v>4988</v>
      </c>
      <c r="BY417" s="25">
        <v>2702</v>
      </c>
      <c r="BZ417" s="25">
        <v>2465</v>
      </c>
      <c r="CA417" s="25">
        <v>2443</v>
      </c>
      <c r="CB417" s="25">
        <v>4153</v>
      </c>
      <c r="CC417" s="25">
        <v>11763</v>
      </c>
      <c r="CD417" s="25">
        <v>4353</v>
      </c>
      <c r="CE417" s="25">
        <v>3974</v>
      </c>
      <c r="CF417" s="25">
        <v>3943</v>
      </c>
      <c r="CG417" s="25">
        <v>4217</v>
      </c>
      <c r="CH417" s="25">
        <v>16487</v>
      </c>
      <c r="CI417" s="18"/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</row>
    <row r="418" spans="1:112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197</v>
      </c>
      <c r="BZ418" s="21">
        <v>607</v>
      </c>
      <c r="CA418" s="21">
        <v>661</v>
      </c>
      <c r="CB418" s="21">
        <v>627</v>
      </c>
      <c r="CC418" s="21">
        <v>2092</v>
      </c>
      <c r="CD418" s="21">
        <v>946</v>
      </c>
      <c r="CE418" s="21">
        <v>1477</v>
      </c>
      <c r="CF418" s="21">
        <v>1610</v>
      </c>
      <c r="CG418" s="21">
        <v>2094</v>
      </c>
      <c r="CH418" s="21">
        <v>6127</v>
      </c>
      <c r="CI418" s="12"/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</row>
    <row r="419" spans="1:112" hidden="1" outlineLevel="1" x14ac:dyDescent="0.25">
      <c r="A419" s="25" t="s">
        <v>267</v>
      </c>
      <c r="B419" s="25"/>
      <c r="C419" s="25"/>
      <c r="D419" s="25"/>
      <c r="E419" s="25"/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25">
        <v>0</v>
      </c>
      <c r="CH419" s="25">
        <v>0</v>
      </c>
      <c r="CI419" s="18"/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</row>
    <row r="420" spans="1:112" ht="15.75" hidden="1" outlineLevel="1" thickBot="1" x14ac:dyDescent="0.3">
      <c r="A420" s="7" t="s">
        <v>305</v>
      </c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>
        <v>0</v>
      </c>
      <c r="CE420" s="21">
        <v>0</v>
      </c>
      <c r="CF420" s="21">
        <v>0</v>
      </c>
      <c r="CG420" s="21">
        <v>2071</v>
      </c>
      <c r="CH420" s="21">
        <v>2071</v>
      </c>
      <c r="CI420" s="12"/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</row>
    <row r="421" spans="1:112" ht="15.75" collapsed="1" thickBot="1" x14ac:dyDescent="0.3">
      <c r="A421" s="11" t="s">
        <v>308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23">
        <v>0</v>
      </c>
      <c r="CH421" s="23">
        <v>0</v>
      </c>
      <c r="CI421" s="13"/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</row>
    <row r="422" spans="1:112" hidden="1" outlineLevel="1" x14ac:dyDescent="0.25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25">
        <v>0</v>
      </c>
      <c r="CH422" s="25">
        <v>0</v>
      </c>
      <c r="CI422" s="18"/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</row>
    <row r="423" spans="1:112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21">
        <v>0</v>
      </c>
      <c r="CH423" s="21">
        <v>0</v>
      </c>
      <c r="CI423" s="12"/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</row>
    <row r="424" spans="1:112" hidden="1" outlineLevel="1" x14ac:dyDescent="0.25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25">
        <v>0</v>
      </c>
      <c r="CH424" s="25">
        <v>0</v>
      </c>
      <c r="CI424" s="18"/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</row>
    <row r="425" spans="1:112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21">
        <v>0</v>
      </c>
      <c r="CH425" s="21">
        <v>0</v>
      </c>
      <c r="CI425" s="12"/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</row>
    <row r="426" spans="1:112" hidden="1" outlineLevel="1" x14ac:dyDescent="0.25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25">
        <v>0</v>
      </c>
      <c r="CH426" s="25">
        <v>0</v>
      </c>
      <c r="CI426" s="18"/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</row>
    <row r="427" spans="1:112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0</v>
      </c>
      <c r="CI427" s="12"/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</row>
    <row r="428" spans="1:112" hidden="1" outlineLevel="1" x14ac:dyDescent="0.25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25">
        <v>0</v>
      </c>
      <c r="CH428" s="25">
        <v>0</v>
      </c>
      <c r="CI428" s="18"/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</row>
    <row r="429" spans="1:112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21">
        <v>0</v>
      </c>
      <c r="CH429" s="21">
        <v>0</v>
      </c>
      <c r="CI429" s="12"/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</row>
    <row r="430" spans="1:112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25">
        <v>0</v>
      </c>
      <c r="CH430" s="25">
        <v>0</v>
      </c>
      <c r="CI430" s="18"/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</row>
    <row r="431" spans="1:112" ht="15.75" collapsed="1" thickBot="1" x14ac:dyDescent="0.3">
      <c r="A431" s="11" t="s">
        <v>289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0</v>
      </c>
      <c r="AD431" s="23">
        <v>0</v>
      </c>
      <c r="AE431" s="23">
        <v>0</v>
      </c>
      <c r="AF431" s="23">
        <v>0</v>
      </c>
      <c r="AG431" s="23">
        <v>0</v>
      </c>
      <c r="AH431" s="23">
        <v>0</v>
      </c>
      <c r="AI431" s="23">
        <v>0</v>
      </c>
      <c r="AJ431" s="23">
        <v>0</v>
      </c>
      <c r="AK431" s="23">
        <v>0</v>
      </c>
      <c r="AL431" s="23">
        <v>0</v>
      </c>
      <c r="AM431" s="23">
        <v>0</v>
      </c>
      <c r="AN431" s="23">
        <v>0</v>
      </c>
      <c r="AO431" s="23">
        <v>0</v>
      </c>
      <c r="AP431" s="23">
        <v>0</v>
      </c>
      <c r="AQ431" s="23">
        <v>0</v>
      </c>
      <c r="AR431" s="23">
        <v>0</v>
      </c>
      <c r="AS431" s="23">
        <v>0</v>
      </c>
      <c r="AT431" s="23">
        <v>0</v>
      </c>
      <c r="AU431" s="23">
        <v>0</v>
      </c>
      <c r="AV431" s="23">
        <v>0</v>
      </c>
      <c r="AW431" s="23">
        <v>0</v>
      </c>
      <c r="AX431" s="23">
        <v>0</v>
      </c>
      <c r="AY431" s="23">
        <v>0</v>
      </c>
      <c r="AZ431" s="23">
        <v>0</v>
      </c>
      <c r="BA431" s="23">
        <v>0</v>
      </c>
      <c r="BB431" s="23">
        <v>0</v>
      </c>
      <c r="BC431" s="23">
        <v>0</v>
      </c>
      <c r="BD431" s="23">
        <v>0</v>
      </c>
      <c r="BE431" s="23">
        <v>0</v>
      </c>
      <c r="BF431" s="23">
        <v>0</v>
      </c>
      <c r="BG431" s="23">
        <v>0</v>
      </c>
      <c r="BH431" s="23">
        <v>0</v>
      </c>
      <c r="BI431" s="23">
        <v>0</v>
      </c>
      <c r="BJ431" s="23">
        <v>0</v>
      </c>
      <c r="BK431" s="23">
        <v>0</v>
      </c>
      <c r="BL431" s="23">
        <v>0</v>
      </c>
      <c r="BM431" s="23">
        <v>0</v>
      </c>
      <c r="BN431" s="23">
        <v>0</v>
      </c>
      <c r="BO431" s="23">
        <v>0</v>
      </c>
      <c r="BP431" s="23">
        <v>0</v>
      </c>
      <c r="BQ431" s="23">
        <v>0</v>
      </c>
      <c r="BR431" s="23">
        <v>0</v>
      </c>
      <c r="BS431" s="23">
        <v>0</v>
      </c>
      <c r="BT431" s="23">
        <v>0</v>
      </c>
      <c r="BU431" s="23">
        <v>0</v>
      </c>
      <c r="BV431" s="23">
        <v>0</v>
      </c>
      <c r="BW431" s="23">
        <v>0</v>
      </c>
      <c r="BX431" s="23">
        <v>0</v>
      </c>
      <c r="BY431" s="23">
        <v>0</v>
      </c>
      <c r="BZ431" s="23">
        <v>0</v>
      </c>
      <c r="CA431" s="23">
        <v>0</v>
      </c>
      <c r="CB431" s="23">
        <v>0</v>
      </c>
      <c r="CC431" s="23">
        <v>0</v>
      </c>
      <c r="CD431" s="23">
        <v>0</v>
      </c>
      <c r="CE431" s="23">
        <v>0</v>
      </c>
      <c r="CF431" s="23">
        <v>0</v>
      </c>
      <c r="CG431" s="23">
        <v>0</v>
      </c>
      <c r="CH431" s="23">
        <v>0</v>
      </c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</row>
    <row r="432" spans="1:112" hidden="1" outlineLevel="1" x14ac:dyDescent="0.25">
      <c r="A432" s="110" t="s">
        <v>384</v>
      </c>
      <c r="B432" s="110">
        <v>0</v>
      </c>
      <c r="C432" s="110">
        <v>0</v>
      </c>
      <c r="D432" s="110">
        <v>0</v>
      </c>
      <c r="E432" s="110">
        <v>0</v>
      </c>
      <c r="F432" s="110">
        <v>0</v>
      </c>
      <c r="G432" s="25">
        <v>0</v>
      </c>
      <c r="H432" s="25">
        <v>0</v>
      </c>
      <c r="I432" s="25">
        <v>0</v>
      </c>
      <c r="J432" s="25">
        <v>0</v>
      </c>
      <c r="K432" s="110">
        <v>0</v>
      </c>
      <c r="L432" s="25">
        <v>0</v>
      </c>
      <c r="M432" s="25">
        <v>0</v>
      </c>
      <c r="N432" s="25">
        <v>0</v>
      </c>
      <c r="O432" s="25">
        <v>0</v>
      </c>
      <c r="P432" s="110">
        <v>0</v>
      </c>
      <c r="Q432" s="25">
        <v>0</v>
      </c>
      <c r="R432" s="25">
        <v>0</v>
      </c>
      <c r="S432" s="25">
        <v>0</v>
      </c>
      <c r="T432" s="25">
        <v>0</v>
      </c>
      <c r="U432" s="110">
        <v>0</v>
      </c>
      <c r="V432" s="25">
        <v>0</v>
      </c>
      <c r="W432" s="25">
        <v>0</v>
      </c>
      <c r="X432" s="25">
        <v>0</v>
      </c>
      <c r="Y432" s="25">
        <v>0</v>
      </c>
      <c r="Z432" s="110">
        <v>0</v>
      </c>
      <c r="AA432" s="25">
        <v>0</v>
      </c>
      <c r="AB432" s="25">
        <v>0</v>
      </c>
      <c r="AC432" s="25">
        <v>0</v>
      </c>
      <c r="AD432" s="25">
        <v>0</v>
      </c>
      <c r="AE432" s="110">
        <v>0</v>
      </c>
      <c r="AF432" s="25">
        <v>0</v>
      </c>
      <c r="AG432" s="25">
        <v>0</v>
      </c>
      <c r="AH432" s="25">
        <v>0</v>
      </c>
      <c r="AI432" s="25">
        <v>0</v>
      </c>
      <c r="AJ432" s="110">
        <v>0</v>
      </c>
      <c r="AK432" s="25">
        <v>0</v>
      </c>
      <c r="AL432" s="25">
        <v>0</v>
      </c>
      <c r="AM432" s="25">
        <v>0</v>
      </c>
      <c r="AN432" s="25">
        <v>0</v>
      </c>
      <c r="AO432" s="110">
        <v>0</v>
      </c>
      <c r="AP432" s="25">
        <v>0</v>
      </c>
      <c r="AQ432" s="25">
        <v>0</v>
      </c>
      <c r="AR432" s="25">
        <v>0</v>
      </c>
      <c r="AS432" s="25">
        <v>0</v>
      </c>
      <c r="AT432" s="110">
        <v>0</v>
      </c>
      <c r="AU432" s="25">
        <v>0</v>
      </c>
      <c r="AV432" s="25">
        <v>0</v>
      </c>
      <c r="AW432" s="25">
        <v>0</v>
      </c>
      <c r="AX432" s="25">
        <v>0</v>
      </c>
      <c r="AY432" s="110">
        <v>0</v>
      </c>
      <c r="AZ432" s="25">
        <v>0</v>
      </c>
      <c r="BA432" s="25">
        <v>0</v>
      </c>
      <c r="BB432" s="25">
        <v>0</v>
      </c>
      <c r="BC432" s="25">
        <v>0</v>
      </c>
      <c r="BD432" s="110">
        <v>0</v>
      </c>
      <c r="BE432" s="25">
        <v>0</v>
      </c>
      <c r="BF432" s="25">
        <v>0</v>
      </c>
      <c r="BG432" s="25">
        <v>0</v>
      </c>
      <c r="BH432" s="25">
        <v>0</v>
      </c>
      <c r="BI432" s="110">
        <v>0</v>
      </c>
      <c r="BJ432" s="25">
        <v>0</v>
      </c>
      <c r="BK432" s="25">
        <v>0</v>
      </c>
      <c r="BL432" s="25">
        <v>0</v>
      </c>
      <c r="BM432" s="25">
        <v>0</v>
      </c>
      <c r="BN432" s="110">
        <v>0</v>
      </c>
      <c r="BO432" s="25">
        <v>0</v>
      </c>
      <c r="BP432" s="25">
        <v>0</v>
      </c>
      <c r="BQ432" s="25">
        <v>0</v>
      </c>
      <c r="BR432" s="25">
        <v>0</v>
      </c>
      <c r="BS432" s="110">
        <v>0</v>
      </c>
      <c r="BT432" s="25">
        <v>0</v>
      </c>
      <c r="BU432" s="25">
        <v>0</v>
      </c>
      <c r="BV432" s="25">
        <v>0</v>
      </c>
      <c r="BW432" s="25">
        <v>0</v>
      </c>
      <c r="BX432" s="110">
        <v>0</v>
      </c>
      <c r="BY432" s="25">
        <v>0</v>
      </c>
      <c r="BZ432" s="25">
        <v>0</v>
      </c>
      <c r="CA432" s="25">
        <v>0</v>
      </c>
      <c r="CB432" s="25">
        <v>0</v>
      </c>
      <c r="CC432" s="110">
        <v>0</v>
      </c>
      <c r="CD432" s="110">
        <v>0</v>
      </c>
      <c r="CE432" s="110">
        <v>0</v>
      </c>
      <c r="CF432" s="110">
        <v>0</v>
      </c>
      <c r="CG432" s="110">
        <v>0</v>
      </c>
      <c r="CH432" s="110">
        <v>0</v>
      </c>
      <c r="CI432" s="18"/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</row>
    <row r="433" spans="1:112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12"/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</row>
    <row r="434" spans="1:112" hidden="1" outlineLevel="1" x14ac:dyDescent="0.25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25">
        <v>0</v>
      </c>
      <c r="CH434" s="25">
        <v>0</v>
      </c>
      <c r="CI434" s="18"/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</row>
    <row r="435" spans="1:112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21">
        <v>0</v>
      </c>
      <c r="CH435" s="21">
        <v>0</v>
      </c>
      <c r="CI435" s="12"/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</row>
    <row r="436" spans="1:112" hidden="1" outlineLevel="1" x14ac:dyDescent="0.25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25">
        <v>0</v>
      </c>
      <c r="CH436" s="25">
        <v>0</v>
      </c>
      <c r="CI436" s="18"/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</row>
    <row r="437" spans="1:112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21">
        <v>0</v>
      </c>
      <c r="CH437" s="21">
        <v>0</v>
      </c>
      <c r="CI437" s="12"/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</row>
    <row r="438" spans="1:112" hidden="1" outlineLevel="1" x14ac:dyDescent="0.25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25">
        <v>0</v>
      </c>
      <c r="CH438" s="25">
        <v>0</v>
      </c>
      <c r="CI438" s="18"/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</row>
    <row r="439" spans="1:112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21">
        <v>0</v>
      </c>
      <c r="CH439" s="21">
        <v>0</v>
      </c>
      <c r="CI439" s="12"/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</row>
    <row r="440" spans="1:112" hidden="1" outlineLevel="1" x14ac:dyDescent="0.25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25">
        <v>0</v>
      </c>
      <c r="CH440" s="25">
        <v>0</v>
      </c>
      <c r="CI440" s="18"/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</row>
    <row r="441" spans="1:112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21">
        <v>0</v>
      </c>
      <c r="CH441" s="21">
        <v>0</v>
      </c>
      <c r="CI441" s="12"/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</row>
    <row r="442" spans="1:112" hidden="1" outlineLevel="1" x14ac:dyDescent="0.25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25">
        <v>0</v>
      </c>
      <c r="CH442" s="25">
        <v>0</v>
      </c>
      <c r="CI442" s="18"/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</row>
    <row r="443" spans="1:112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12"/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</row>
    <row r="444" spans="1:112" hidden="1" outlineLevel="1" x14ac:dyDescent="0.25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0</v>
      </c>
      <c r="AD444" s="25">
        <v>0</v>
      </c>
      <c r="AE444" s="25">
        <v>0</v>
      </c>
      <c r="AF444" s="25">
        <v>0</v>
      </c>
      <c r="AG444" s="25">
        <v>0</v>
      </c>
      <c r="AH444" s="25">
        <v>0</v>
      </c>
      <c r="AI444" s="25">
        <v>0</v>
      </c>
      <c r="AJ444" s="25">
        <v>0</v>
      </c>
      <c r="AK444" s="25">
        <v>0</v>
      </c>
      <c r="AL444" s="25">
        <v>0</v>
      </c>
      <c r="AM444" s="25">
        <v>0</v>
      </c>
      <c r="AN444" s="25">
        <v>0</v>
      </c>
      <c r="AO444" s="25">
        <v>0</v>
      </c>
      <c r="AP444" s="25">
        <v>0</v>
      </c>
      <c r="AQ444" s="25">
        <v>0</v>
      </c>
      <c r="AR444" s="25">
        <v>0</v>
      </c>
      <c r="AS444" s="25">
        <v>0</v>
      </c>
      <c r="AT444" s="25">
        <v>0</v>
      </c>
      <c r="AU444" s="25">
        <v>0</v>
      </c>
      <c r="AV444" s="25">
        <v>0</v>
      </c>
      <c r="AW444" s="25">
        <v>0</v>
      </c>
      <c r="AX444" s="25">
        <v>0</v>
      </c>
      <c r="AY444" s="25">
        <v>0</v>
      </c>
      <c r="AZ444" s="25">
        <v>0</v>
      </c>
      <c r="BA444" s="25">
        <v>0</v>
      </c>
      <c r="BB444" s="25">
        <v>0</v>
      </c>
      <c r="BC444" s="25">
        <v>0</v>
      </c>
      <c r="BD444" s="25">
        <v>0</v>
      </c>
      <c r="BE444" s="25">
        <v>0</v>
      </c>
      <c r="BF444" s="25">
        <v>0</v>
      </c>
      <c r="BG444" s="25">
        <v>0</v>
      </c>
      <c r="BH444" s="25">
        <v>0</v>
      </c>
      <c r="BI444" s="25">
        <v>0</v>
      </c>
      <c r="BJ444" s="25">
        <v>0</v>
      </c>
      <c r="BK444" s="25">
        <v>0</v>
      </c>
      <c r="BL444" s="25">
        <v>0</v>
      </c>
      <c r="BM444" s="25">
        <v>0</v>
      </c>
      <c r="BN444" s="25">
        <v>0</v>
      </c>
      <c r="BO444" s="25">
        <v>0</v>
      </c>
      <c r="BP444" s="25">
        <v>0</v>
      </c>
      <c r="BQ444" s="25">
        <v>0</v>
      </c>
      <c r="BR444" s="25">
        <v>0</v>
      </c>
      <c r="BS444" s="25">
        <v>0</v>
      </c>
      <c r="BT444" s="25">
        <v>0</v>
      </c>
      <c r="BU444" s="25">
        <v>0</v>
      </c>
      <c r="BV444" s="25">
        <v>0</v>
      </c>
      <c r="BW444" s="25">
        <v>0</v>
      </c>
      <c r="BX444" s="25">
        <v>0</v>
      </c>
      <c r="BY444" s="25">
        <v>0</v>
      </c>
      <c r="BZ444" s="25">
        <v>0</v>
      </c>
      <c r="CA444" s="25">
        <v>0</v>
      </c>
      <c r="CB444" s="25">
        <v>0</v>
      </c>
      <c r="CC444" s="25">
        <v>0</v>
      </c>
      <c r="CD444" s="25">
        <v>0</v>
      </c>
      <c r="CE444" s="25">
        <v>0</v>
      </c>
      <c r="CF444" s="25">
        <v>0</v>
      </c>
      <c r="CG444" s="25">
        <v>0</v>
      </c>
      <c r="CH444" s="25">
        <v>0</v>
      </c>
      <c r="CI444" s="18"/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</row>
    <row r="445" spans="1:112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21">
        <v>0</v>
      </c>
      <c r="CH445" s="21">
        <v>0</v>
      </c>
      <c r="CI445" s="12"/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</row>
    <row r="446" spans="1:112" hidden="1" outlineLevel="1" x14ac:dyDescent="0.25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18"/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</row>
    <row r="447" spans="1:112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21">
        <v>0</v>
      </c>
      <c r="CH447" s="21">
        <v>0</v>
      </c>
      <c r="CI447" s="12"/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</row>
    <row r="448" spans="1:112" hidden="1" outlineLevel="1" x14ac:dyDescent="0.25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25">
        <v>0</v>
      </c>
      <c r="CH448" s="25">
        <v>0</v>
      </c>
      <c r="CI448" s="18"/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</row>
    <row r="449" spans="1:113" ht="15.75" hidden="1" outlineLevel="1" thickBot="1" x14ac:dyDescent="0.3">
      <c r="A449" s="7" t="s">
        <v>61</v>
      </c>
      <c r="B449" s="21">
        <v>0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21">
        <v>0</v>
      </c>
      <c r="CH449" s="21">
        <v>0</v>
      </c>
      <c r="CI449" s="12"/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</row>
    <row r="450" spans="1:113" ht="15.75" collapsed="1" thickBot="1" x14ac:dyDescent="0.3">
      <c r="A450" s="11" t="s">
        <v>290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0</v>
      </c>
      <c r="R450" s="23">
        <v>0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-1966</v>
      </c>
      <c r="AM450" s="23">
        <v>-1768</v>
      </c>
      <c r="AN450" s="23">
        <v>0</v>
      </c>
      <c r="AO450" s="23">
        <v>-3734</v>
      </c>
      <c r="AP450" s="23">
        <v>0</v>
      </c>
      <c r="AQ450" s="23">
        <v>-2769</v>
      </c>
      <c r="AR450" s="23">
        <v>-2645</v>
      </c>
      <c r="AS450" s="23">
        <v>-2131</v>
      </c>
      <c r="AT450" s="23">
        <v>-7545</v>
      </c>
      <c r="AU450" s="23">
        <v>-1330</v>
      </c>
      <c r="AV450" s="23">
        <v>-1949</v>
      </c>
      <c r="AW450" s="23">
        <v>-1069</v>
      </c>
      <c r="AX450" s="23">
        <v>-755</v>
      </c>
      <c r="AY450" s="23">
        <v>-5103</v>
      </c>
      <c r="AZ450" s="23">
        <v>0</v>
      </c>
      <c r="BA450" s="23">
        <v>-1003</v>
      </c>
      <c r="BB450" s="23">
        <v>0</v>
      </c>
      <c r="BC450" s="23">
        <v>0</v>
      </c>
      <c r="BD450" s="23">
        <v>-1003</v>
      </c>
      <c r="BE450" s="23">
        <v>0</v>
      </c>
      <c r="BF450" s="23">
        <v>0</v>
      </c>
      <c r="BG450" s="23">
        <v>-63</v>
      </c>
      <c r="BH450" s="23">
        <v>-66</v>
      </c>
      <c r="BI450" s="23">
        <v>-129</v>
      </c>
      <c r="BJ450" s="23">
        <v>-1221</v>
      </c>
      <c r="BK450" s="23">
        <v>-529</v>
      </c>
      <c r="BL450" s="23">
        <v>-187</v>
      </c>
      <c r="BM450" s="23">
        <v>-114</v>
      </c>
      <c r="BN450" s="23">
        <v>-2051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23">
        <v>0</v>
      </c>
      <c r="CH450" s="23">
        <v>0</v>
      </c>
      <c r="CI450" s="13"/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</row>
    <row r="451" spans="1:113" hidden="1" outlineLevel="1" x14ac:dyDescent="0.25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25">
        <v>0</v>
      </c>
      <c r="CH451" s="25">
        <v>0</v>
      </c>
      <c r="CI451" s="18"/>
      <c r="CJ451" s="18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</row>
    <row r="452" spans="1:113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21">
        <v>0</v>
      </c>
      <c r="CH452" s="21">
        <v>0</v>
      </c>
      <c r="CI452" s="12"/>
      <c r="CJ452" s="12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</row>
    <row r="453" spans="1:113" hidden="1" outlineLevel="1" x14ac:dyDescent="0.25">
      <c r="A453" s="25" t="s">
        <v>242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18"/>
      <c r="CJ453" s="18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</row>
    <row r="454" spans="1:113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21">
        <v>0</v>
      </c>
      <c r="CH454" s="21">
        <v>0</v>
      </c>
      <c r="CI454" s="12"/>
      <c r="CJ454" s="12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</row>
    <row r="455" spans="1:113" hidden="1" outlineLevel="1" x14ac:dyDescent="0.25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18"/>
      <c r="CJ455" s="18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</row>
    <row r="456" spans="1:113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21">
        <v>0</v>
      </c>
      <c r="CH456" s="21">
        <v>0</v>
      </c>
      <c r="CI456" s="12"/>
      <c r="CJ456" s="12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</row>
    <row r="457" spans="1:113" hidden="1" outlineLevel="1" x14ac:dyDescent="0.25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18"/>
      <c r="CJ457" s="18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</row>
    <row r="458" spans="1:113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0</v>
      </c>
      <c r="R458" s="21">
        <v>0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21">
        <v>0</v>
      </c>
      <c r="CH458" s="21">
        <v>0</v>
      </c>
      <c r="CI458" s="12"/>
      <c r="CJ458" s="12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</row>
    <row r="459" spans="1:113" hidden="1" outlineLevel="1" x14ac:dyDescent="0.25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25">
        <v>0</v>
      </c>
      <c r="CH459" s="25">
        <v>0</v>
      </c>
      <c r="CI459" s="18"/>
      <c r="CJ459" s="18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</row>
    <row r="460" spans="1:113" ht="15.75" hidden="1" outlineLevel="1" thickBot="1" x14ac:dyDescent="0.3">
      <c r="A460" s="95" t="s">
        <v>379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0</v>
      </c>
      <c r="BL460" s="21">
        <v>0</v>
      </c>
      <c r="BM460" s="21">
        <v>0</v>
      </c>
      <c r="BN460" s="21">
        <v>0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21">
        <v>0</v>
      </c>
      <c r="CH460" s="21">
        <v>0</v>
      </c>
      <c r="CI460" s="12"/>
      <c r="CJ460" s="12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</row>
    <row r="461" spans="1:113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-1966</v>
      </c>
      <c r="AM461" s="25">
        <v>-1768</v>
      </c>
      <c r="AN461" s="25">
        <v>0</v>
      </c>
      <c r="AO461" s="25">
        <v>-3734</v>
      </c>
      <c r="AP461" s="25">
        <v>0</v>
      </c>
      <c r="AQ461" s="25">
        <v>-2769</v>
      </c>
      <c r="AR461" s="25">
        <v>-2645</v>
      </c>
      <c r="AS461" s="25">
        <v>-2131</v>
      </c>
      <c r="AT461" s="25">
        <v>-7545</v>
      </c>
      <c r="AU461" s="25">
        <v>-1330</v>
      </c>
      <c r="AV461" s="25">
        <v>-1949</v>
      </c>
      <c r="AW461" s="25">
        <v>-1069</v>
      </c>
      <c r="AX461" s="25">
        <v>-755</v>
      </c>
      <c r="AY461" s="25">
        <v>-5103</v>
      </c>
      <c r="AZ461" s="25">
        <v>0</v>
      </c>
      <c r="BA461" s="25">
        <v>-1003</v>
      </c>
      <c r="BB461" s="25">
        <v>0</v>
      </c>
      <c r="BC461" s="25">
        <v>0</v>
      </c>
      <c r="BD461" s="25">
        <v>-1003</v>
      </c>
      <c r="BE461" s="25">
        <v>0</v>
      </c>
      <c r="BF461" s="25">
        <v>0</v>
      </c>
      <c r="BG461" s="25">
        <v>-63</v>
      </c>
      <c r="BH461" s="25">
        <v>-66</v>
      </c>
      <c r="BI461" s="25">
        <v>-129</v>
      </c>
      <c r="BJ461" s="25">
        <v>-1221</v>
      </c>
      <c r="BK461" s="25">
        <v>-529</v>
      </c>
      <c r="BL461" s="25">
        <v>-187</v>
      </c>
      <c r="BM461" s="25">
        <v>-114</v>
      </c>
      <c r="BN461" s="25">
        <v>-2051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25">
        <v>0</v>
      </c>
      <c r="CH461" s="25">
        <v>0</v>
      </c>
      <c r="CI461" s="18"/>
      <c r="CJ461" s="18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</row>
    <row r="462" spans="1:113" collapsed="1" x14ac:dyDescent="0.25">
      <c r="A462" s="40" t="s">
        <v>292</v>
      </c>
      <c r="B462" s="41">
        <v>21860.322470000003</v>
      </c>
      <c r="C462" s="41">
        <v>23373.700473999997</v>
      </c>
      <c r="D462" s="41">
        <v>24558.592755999998</v>
      </c>
      <c r="E462" s="41">
        <v>26140.801601999996</v>
      </c>
      <c r="F462" s="41">
        <v>95933.417302000002</v>
      </c>
      <c r="G462" s="41">
        <v>4481.2945740000005</v>
      </c>
      <c r="H462" s="41">
        <v>-21696.482375999996</v>
      </c>
      <c r="I462" s="41">
        <v>-2911.3810679999988</v>
      </c>
      <c r="J462" s="41">
        <v>177764.88924000002</v>
      </c>
      <c r="K462" s="41">
        <v>157638.32037</v>
      </c>
      <c r="L462" s="41">
        <v>53349.560395999993</v>
      </c>
      <c r="M462" s="41">
        <v>46489.398300000008</v>
      </c>
      <c r="N462" s="41">
        <v>41769</v>
      </c>
      <c r="O462" s="41">
        <v>-2527</v>
      </c>
      <c r="P462" s="41">
        <v>139081.95869599999</v>
      </c>
      <c r="Q462" s="41">
        <v>34430.113260000006</v>
      </c>
      <c r="R462" s="41">
        <v>37077</v>
      </c>
      <c r="S462" s="41">
        <v>48788</v>
      </c>
      <c r="T462" s="41">
        <v>31758</v>
      </c>
      <c r="U462" s="41">
        <v>152053</v>
      </c>
      <c r="V462" s="41">
        <v>34789</v>
      </c>
      <c r="W462" s="41">
        <v>48637</v>
      </c>
      <c r="X462" s="41">
        <v>42613</v>
      </c>
      <c r="Y462" s="41">
        <v>48599</v>
      </c>
      <c r="Z462" s="41">
        <v>174637</v>
      </c>
      <c r="AA462" s="41">
        <v>46965</v>
      </c>
      <c r="AB462" s="41">
        <v>50486</v>
      </c>
      <c r="AC462" s="41">
        <v>52255</v>
      </c>
      <c r="AD462" s="41">
        <v>64956</v>
      </c>
      <c r="AE462" s="41">
        <v>214662</v>
      </c>
      <c r="AF462" s="41">
        <v>61434</v>
      </c>
      <c r="AG462" s="41">
        <v>43090</v>
      </c>
      <c r="AH462" s="41">
        <v>46355</v>
      </c>
      <c r="AI462" s="41">
        <v>59466</v>
      </c>
      <c r="AJ462" s="41">
        <v>210345</v>
      </c>
      <c r="AK462" s="41">
        <v>44781</v>
      </c>
      <c r="AL462" s="41">
        <v>69737</v>
      </c>
      <c r="AM462" s="41">
        <v>51955</v>
      </c>
      <c r="AN462" s="41">
        <v>108641</v>
      </c>
      <c r="AO462" s="41">
        <v>275114</v>
      </c>
      <c r="AP462" s="41">
        <v>49634</v>
      </c>
      <c r="AQ462" s="41">
        <v>51019</v>
      </c>
      <c r="AR462" s="41">
        <v>53054</v>
      </c>
      <c r="AS462" s="41">
        <v>20060</v>
      </c>
      <c r="AT462" s="41">
        <v>173767</v>
      </c>
      <c r="AU462" s="41">
        <v>43360</v>
      </c>
      <c r="AV462" s="41">
        <v>45320</v>
      </c>
      <c r="AW462" s="41">
        <v>49009</v>
      </c>
      <c r="AX462" s="41">
        <v>58822</v>
      </c>
      <c r="AY462" s="41">
        <v>196511</v>
      </c>
      <c r="AZ462" s="41">
        <v>36408</v>
      </c>
      <c r="BA462" s="41">
        <v>36233</v>
      </c>
      <c r="BB462" s="41">
        <v>39674</v>
      </c>
      <c r="BC462" s="41">
        <v>5698</v>
      </c>
      <c r="BD462" s="41">
        <v>118013</v>
      </c>
      <c r="BE462" s="41">
        <v>23441</v>
      </c>
      <c r="BF462" s="41">
        <v>22806</v>
      </c>
      <c r="BG462" s="41">
        <v>24386</v>
      </c>
      <c r="BH462" s="41">
        <v>-123954</v>
      </c>
      <c r="BI462" s="41">
        <v>-53321</v>
      </c>
      <c r="BJ462" s="41">
        <v>13465</v>
      </c>
      <c r="BK462" s="41">
        <v>-81679</v>
      </c>
      <c r="BL462" s="41">
        <v>23069</v>
      </c>
      <c r="BM462" s="41">
        <v>52538</v>
      </c>
      <c r="BN462" s="41">
        <v>7393</v>
      </c>
      <c r="BO462" s="41">
        <v>47298</v>
      </c>
      <c r="BP462" s="41">
        <v>49326</v>
      </c>
      <c r="BQ462" s="41">
        <v>52642</v>
      </c>
      <c r="BR462" s="41">
        <v>168348</v>
      </c>
      <c r="BS462" s="41">
        <v>317614</v>
      </c>
      <c r="BT462" s="41">
        <v>71118</v>
      </c>
      <c r="BU462" s="41">
        <v>76473</v>
      </c>
      <c r="BV462" s="41">
        <v>81608</v>
      </c>
      <c r="BW462" s="41">
        <v>253970</v>
      </c>
      <c r="BX462" s="41">
        <v>483169</v>
      </c>
      <c r="BY462" s="41">
        <v>93160</v>
      </c>
      <c r="BZ462" s="41">
        <v>98460</v>
      </c>
      <c r="CA462" s="41">
        <v>105109</v>
      </c>
      <c r="CB462" s="41">
        <v>193829</v>
      </c>
      <c r="CC462" s="41">
        <v>490558</v>
      </c>
      <c r="CD462" s="41">
        <v>89238</v>
      </c>
      <c r="CE462" s="41">
        <v>110841</v>
      </c>
      <c r="CF462" s="41">
        <v>118806</v>
      </c>
      <c r="CG462" s="41">
        <v>252012</v>
      </c>
      <c r="CH462" s="41">
        <v>570897</v>
      </c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</row>
    <row r="463" spans="1:113" ht="68.25" x14ac:dyDescent="0.25">
      <c r="A463" s="100" t="s">
        <v>377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/>
      <c r="CH463"/>
      <c r="CI463" s="1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</row>
    <row r="464" spans="1:113" ht="15.75" customHeight="1" x14ac:dyDescent="0.25">
      <c r="A464" s="37" t="s">
        <v>290</v>
      </c>
      <c r="B464" s="38" t="s">
        <v>114</v>
      </c>
      <c r="C464" s="38" t="s">
        <v>115</v>
      </c>
      <c r="D464" s="38" t="s">
        <v>116</v>
      </c>
      <c r="E464" s="38" t="s">
        <v>117</v>
      </c>
      <c r="F464" s="38">
        <v>2009</v>
      </c>
      <c r="G464" s="38" t="s">
        <v>118</v>
      </c>
      <c r="H464" s="38" t="s">
        <v>119</v>
      </c>
      <c r="I464" s="38" t="s">
        <v>120</v>
      </c>
      <c r="J464" s="38" t="s">
        <v>121</v>
      </c>
      <c r="K464" s="38">
        <v>2010</v>
      </c>
      <c r="L464" s="38" t="s">
        <v>122</v>
      </c>
      <c r="M464" s="38" t="s">
        <v>123</v>
      </c>
      <c r="N464" s="38" t="s">
        <v>124</v>
      </c>
      <c r="O464" s="38" t="s">
        <v>125</v>
      </c>
      <c r="P464" s="38">
        <v>2011</v>
      </c>
      <c r="Q464" s="38" t="s">
        <v>126</v>
      </c>
      <c r="R464" s="38" t="s">
        <v>127</v>
      </c>
      <c r="S464" s="38" t="s">
        <v>128</v>
      </c>
      <c r="T464" s="38" t="s">
        <v>129</v>
      </c>
      <c r="U464" s="38">
        <v>2012</v>
      </c>
      <c r="V464" s="38" t="s">
        <v>130</v>
      </c>
      <c r="W464" s="38" t="s">
        <v>131</v>
      </c>
      <c r="X464" s="38" t="s">
        <v>132</v>
      </c>
      <c r="Y464" s="38" t="s">
        <v>133</v>
      </c>
      <c r="Z464" s="38">
        <v>2013</v>
      </c>
      <c r="AA464" s="38" t="s">
        <v>134</v>
      </c>
      <c r="AB464" s="38" t="s">
        <v>135</v>
      </c>
      <c r="AC464" s="38" t="s">
        <v>136</v>
      </c>
      <c r="AD464" s="38" t="s">
        <v>137</v>
      </c>
      <c r="AE464" s="38">
        <v>2014</v>
      </c>
      <c r="AF464" s="38" t="s">
        <v>138</v>
      </c>
      <c r="AG464" s="38" t="s">
        <v>139</v>
      </c>
      <c r="AH464" s="38" t="s">
        <v>140</v>
      </c>
      <c r="AI464" s="38" t="s">
        <v>141</v>
      </c>
      <c r="AJ464" s="38">
        <v>2015</v>
      </c>
      <c r="AK464" s="38" t="s">
        <v>142</v>
      </c>
      <c r="AL464" s="38" t="s">
        <v>143</v>
      </c>
      <c r="AM464" s="38" t="s">
        <v>144</v>
      </c>
      <c r="AN464" s="38" t="s">
        <v>145</v>
      </c>
      <c r="AO464" s="38">
        <v>2016</v>
      </c>
      <c r="AP464" s="38" t="s">
        <v>146</v>
      </c>
      <c r="AQ464" s="38" t="s">
        <v>147</v>
      </c>
      <c r="AR464" s="38" t="s">
        <v>148</v>
      </c>
      <c r="AS464" s="38" t="s">
        <v>149</v>
      </c>
      <c r="AT464" s="38">
        <v>2017</v>
      </c>
      <c r="AU464" s="38" t="s">
        <v>150</v>
      </c>
      <c r="AV464" s="38" t="s">
        <v>151</v>
      </c>
      <c r="AW464" s="38" t="s">
        <v>152</v>
      </c>
      <c r="AX464" s="38" t="s">
        <v>153</v>
      </c>
      <c r="AY464" s="38">
        <v>2018</v>
      </c>
      <c r="AZ464" s="38" t="s">
        <v>154</v>
      </c>
      <c r="BA464" s="38" t="s">
        <v>155</v>
      </c>
      <c r="BB464" s="38" t="s">
        <v>156</v>
      </c>
      <c r="BC464" s="38" t="s">
        <v>157</v>
      </c>
      <c r="BD464" s="38">
        <v>2019</v>
      </c>
      <c r="BE464" s="38" t="s">
        <v>158</v>
      </c>
      <c r="BF464" s="38" t="s">
        <v>159</v>
      </c>
      <c r="BG464" s="38" t="s">
        <v>160</v>
      </c>
      <c r="BH464" s="38" t="s">
        <v>161</v>
      </c>
      <c r="BI464" s="38">
        <v>2020</v>
      </c>
      <c r="BJ464" s="38" t="s">
        <v>162</v>
      </c>
      <c r="BK464" s="38" t="s">
        <v>163</v>
      </c>
      <c r="BL464" s="38" t="s">
        <v>164</v>
      </c>
      <c r="BM464" s="38" t="s">
        <v>165</v>
      </c>
      <c r="BN464" s="38">
        <v>2021</v>
      </c>
      <c r="BO464" s="38" t="s">
        <v>166</v>
      </c>
      <c r="BP464" s="38" t="s">
        <v>167</v>
      </c>
      <c r="BQ464" s="38" t="s">
        <v>168</v>
      </c>
      <c r="BR464" s="38" t="s">
        <v>169</v>
      </c>
      <c r="BS464" s="38">
        <v>2022</v>
      </c>
      <c r="BT464" s="38" t="s">
        <v>170</v>
      </c>
      <c r="BU464" s="38" t="s">
        <v>171</v>
      </c>
      <c r="BV464" s="38" t="s">
        <v>172</v>
      </c>
      <c r="BW464" s="38" t="s">
        <v>173</v>
      </c>
      <c r="BX464" s="38">
        <v>2023</v>
      </c>
      <c r="BY464" s="38" t="s">
        <v>73</v>
      </c>
      <c r="BZ464" s="39" t="s">
        <v>243</v>
      </c>
      <c r="CA464" s="39" t="s">
        <v>263</v>
      </c>
      <c r="CB464" s="39" t="s">
        <v>268</v>
      </c>
      <c r="CC464" s="39">
        <v>2024</v>
      </c>
      <c r="CD464" s="39" t="s">
        <v>306</v>
      </c>
      <c r="CE464" s="39" t="s">
        <v>320</v>
      </c>
      <c r="CF464" s="39" t="s">
        <v>359</v>
      </c>
      <c r="CG464" s="39" t="s">
        <v>372</v>
      </c>
      <c r="CH464" s="39">
        <v>2025</v>
      </c>
    </row>
    <row r="465" spans="1:112" ht="15.75" customHeight="1" thickBot="1" x14ac:dyDescent="0.3">
      <c r="A465" s="37" t="s">
        <v>92</v>
      </c>
      <c r="B465" s="38" t="s">
        <v>174</v>
      </c>
      <c r="C465" s="38" t="s">
        <v>175</v>
      </c>
      <c r="D465" s="38" t="s">
        <v>176</v>
      </c>
      <c r="E465" s="38" t="s">
        <v>177</v>
      </c>
      <c r="F465" s="38">
        <v>2009</v>
      </c>
      <c r="G465" s="38" t="s">
        <v>178</v>
      </c>
      <c r="H465" s="38" t="s">
        <v>179</v>
      </c>
      <c r="I465" s="38" t="s">
        <v>180</v>
      </c>
      <c r="J465" s="38" t="s">
        <v>181</v>
      </c>
      <c r="K465" s="38">
        <v>2010</v>
      </c>
      <c r="L465" s="38" t="s">
        <v>182</v>
      </c>
      <c r="M465" s="38" t="s">
        <v>183</v>
      </c>
      <c r="N465" s="38" t="s">
        <v>184</v>
      </c>
      <c r="O465" s="38" t="s">
        <v>185</v>
      </c>
      <c r="P465" s="38">
        <v>2011</v>
      </c>
      <c r="Q465" s="38" t="s">
        <v>186</v>
      </c>
      <c r="R465" s="38" t="s">
        <v>187</v>
      </c>
      <c r="S465" s="38" t="s">
        <v>188</v>
      </c>
      <c r="T465" s="38" t="s">
        <v>189</v>
      </c>
      <c r="U465" s="38">
        <v>2012</v>
      </c>
      <c r="V465" s="38" t="s">
        <v>190</v>
      </c>
      <c r="W465" s="38" t="s">
        <v>191</v>
      </c>
      <c r="X465" s="38" t="s">
        <v>192</v>
      </c>
      <c r="Y465" s="38" t="s">
        <v>193</v>
      </c>
      <c r="Z465" s="38">
        <v>2013</v>
      </c>
      <c r="AA465" s="38" t="s">
        <v>194</v>
      </c>
      <c r="AB465" s="38" t="s">
        <v>195</v>
      </c>
      <c r="AC465" s="38" t="s">
        <v>196</v>
      </c>
      <c r="AD465" s="38" t="s">
        <v>197</v>
      </c>
      <c r="AE465" s="38">
        <v>2014</v>
      </c>
      <c r="AF465" s="38" t="s">
        <v>198</v>
      </c>
      <c r="AG465" s="38" t="s">
        <v>199</v>
      </c>
      <c r="AH465" s="38" t="s">
        <v>200</v>
      </c>
      <c r="AI465" s="38" t="s">
        <v>201</v>
      </c>
      <c r="AJ465" s="38">
        <v>2015</v>
      </c>
      <c r="AK465" s="38" t="s">
        <v>202</v>
      </c>
      <c r="AL465" s="38" t="s">
        <v>203</v>
      </c>
      <c r="AM465" s="38" t="s">
        <v>204</v>
      </c>
      <c r="AN465" s="38" t="s">
        <v>205</v>
      </c>
      <c r="AO465" s="38">
        <v>2016</v>
      </c>
      <c r="AP465" s="38" t="s">
        <v>206</v>
      </c>
      <c r="AQ465" s="38" t="s">
        <v>207</v>
      </c>
      <c r="AR465" s="38" t="s">
        <v>208</v>
      </c>
      <c r="AS465" s="38" t="s">
        <v>209</v>
      </c>
      <c r="AT465" s="38">
        <v>2017</v>
      </c>
      <c r="AU465" s="38" t="s">
        <v>210</v>
      </c>
      <c r="AV465" s="38" t="s">
        <v>211</v>
      </c>
      <c r="AW465" s="38" t="s">
        <v>212</v>
      </c>
      <c r="AX465" s="38" t="s">
        <v>213</v>
      </c>
      <c r="AY465" s="38">
        <v>2018</v>
      </c>
      <c r="AZ465" s="38" t="s">
        <v>214</v>
      </c>
      <c r="BA465" s="38" t="s">
        <v>215</v>
      </c>
      <c r="BB465" s="38" t="s">
        <v>216</v>
      </c>
      <c r="BC465" s="38" t="s">
        <v>217</v>
      </c>
      <c r="BD465" s="38">
        <v>2019</v>
      </c>
      <c r="BE465" s="38" t="s">
        <v>218</v>
      </c>
      <c r="BF465" s="38" t="s">
        <v>219</v>
      </c>
      <c r="BG465" s="38" t="s">
        <v>220</v>
      </c>
      <c r="BH465" s="38" t="s">
        <v>221</v>
      </c>
      <c r="BI465" s="38">
        <v>2020</v>
      </c>
      <c r="BJ465" s="38" t="s">
        <v>222</v>
      </c>
      <c r="BK465" s="38" t="s">
        <v>223</v>
      </c>
      <c r="BL465" s="38" t="s">
        <v>224</v>
      </c>
      <c r="BM465" s="38" t="s">
        <v>225</v>
      </c>
      <c r="BN465" s="38">
        <v>2021</v>
      </c>
      <c r="BO465" s="38" t="s">
        <v>226</v>
      </c>
      <c r="BP465" s="38" t="s">
        <v>227</v>
      </c>
      <c r="BQ465" s="38" t="s">
        <v>228</v>
      </c>
      <c r="BR465" s="38" t="s">
        <v>229</v>
      </c>
      <c r="BS465" s="38">
        <v>2022</v>
      </c>
      <c r="BT465" s="38" t="s">
        <v>230</v>
      </c>
      <c r="BU465" s="38" t="s">
        <v>231</v>
      </c>
      <c r="BV465" s="38" t="s">
        <v>232</v>
      </c>
      <c r="BW465" s="38" t="s">
        <v>233</v>
      </c>
      <c r="BX465" s="38">
        <v>2023</v>
      </c>
      <c r="BY465" s="38" t="s">
        <v>74</v>
      </c>
      <c r="BZ465" s="39" t="s">
        <v>244</v>
      </c>
      <c r="CA465" s="39" t="s">
        <v>264</v>
      </c>
      <c r="CB465" s="39" t="s">
        <v>269</v>
      </c>
      <c r="CC465" s="39">
        <v>2024</v>
      </c>
      <c r="CD465" s="39" t="s">
        <v>307</v>
      </c>
      <c r="CE465" s="39" t="s">
        <v>321</v>
      </c>
      <c r="CF465" s="39" t="s">
        <v>360</v>
      </c>
      <c r="CG465" s="39" t="s">
        <v>373</v>
      </c>
      <c r="CH465" s="39">
        <v>2025</v>
      </c>
    </row>
    <row r="466" spans="1:112" s="15" customFormat="1" ht="15.75" thickBot="1" x14ac:dyDescent="0.3">
      <c r="A466" s="11" t="s">
        <v>288</v>
      </c>
      <c r="B466" s="23">
        <v>41874.346135999825</v>
      </c>
      <c r="C466" s="23">
        <v>41554.654897999972</v>
      </c>
      <c r="D466" s="23">
        <v>44285.776724000061</v>
      </c>
      <c r="E466" s="23">
        <v>71081.006445768173</v>
      </c>
      <c r="F466" s="23">
        <v>198795.78420376807</v>
      </c>
      <c r="G466" s="23">
        <v>47013.847565999815</v>
      </c>
      <c r="H466" s="23">
        <v>47913.268047999925</v>
      </c>
      <c r="I466" s="23">
        <v>60571.572198000031</v>
      </c>
      <c r="J466" s="23">
        <v>77639.469370616236</v>
      </c>
      <c r="K466" s="23">
        <v>233138.15718261604</v>
      </c>
      <c r="L466" s="23">
        <v>48381.132089999817</v>
      </c>
      <c r="M466" s="23">
        <v>57497</v>
      </c>
      <c r="N466" s="23">
        <v>52974</v>
      </c>
      <c r="O466" s="23">
        <v>72215</v>
      </c>
      <c r="P466" s="23">
        <v>230840.1320899998</v>
      </c>
      <c r="Q466" s="23">
        <v>53127.540470000007</v>
      </c>
      <c r="R466" s="23">
        <v>57586</v>
      </c>
      <c r="S466" s="23">
        <v>95807</v>
      </c>
      <c r="T466" s="23">
        <v>69713</v>
      </c>
      <c r="U466" s="23">
        <v>276284</v>
      </c>
      <c r="V466" s="23">
        <v>54206</v>
      </c>
      <c r="W466" s="23">
        <v>57583</v>
      </c>
      <c r="X466" s="23">
        <v>63762</v>
      </c>
      <c r="Y466" s="23">
        <v>71363</v>
      </c>
      <c r="Z466" s="23">
        <v>246865</v>
      </c>
      <c r="AA466" s="23">
        <v>55477</v>
      </c>
      <c r="AB466" s="23">
        <v>63066</v>
      </c>
      <c r="AC466" s="23">
        <v>65132</v>
      </c>
      <c r="AD466" s="23">
        <v>83967</v>
      </c>
      <c r="AE466" s="23">
        <v>267623</v>
      </c>
      <c r="AF466" s="23">
        <v>95478</v>
      </c>
      <c r="AG466" s="23">
        <v>56441</v>
      </c>
      <c r="AH466" s="23">
        <v>81496</v>
      </c>
      <c r="AI466" s="23">
        <v>111871</v>
      </c>
      <c r="AJ466" s="23">
        <v>345286</v>
      </c>
      <c r="AK466" s="23">
        <v>63603</v>
      </c>
      <c r="AL466" s="23">
        <v>66686</v>
      </c>
      <c r="AM466" s="23">
        <v>67642</v>
      </c>
      <c r="AN466" s="23">
        <v>96800</v>
      </c>
      <c r="AO466" s="23">
        <v>294731</v>
      </c>
      <c r="AP466" s="23">
        <v>69305</v>
      </c>
      <c r="AQ466" s="23">
        <v>83884</v>
      </c>
      <c r="AR466" s="23">
        <v>66931</v>
      </c>
      <c r="AS466" s="23">
        <v>90418</v>
      </c>
      <c r="AT466" s="23">
        <v>310538</v>
      </c>
      <c r="AU466" s="23">
        <v>88032</v>
      </c>
      <c r="AV466" s="23">
        <v>67428</v>
      </c>
      <c r="AW466" s="23">
        <v>71705</v>
      </c>
      <c r="AX466" s="23">
        <v>853047</v>
      </c>
      <c r="AY466" s="23">
        <v>1080212</v>
      </c>
      <c r="AZ466" s="23">
        <v>92094</v>
      </c>
      <c r="BA466" s="23">
        <v>83454</v>
      </c>
      <c r="BB466" s="23">
        <v>84582</v>
      </c>
      <c r="BC466" s="23">
        <v>209904</v>
      </c>
      <c r="BD466" s="23">
        <v>470034</v>
      </c>
      <c r="BE466" s="23">
        <v>58556</v>
      </c>
      <c r="BF466" s="23">
        <v>87401</v>
      </c>
      <c r="BG466" s="23">
        <v>84995</v>
      </c>
      <c r="BH466" s="23">
        <v>552460</v>
      </c>
      <c r="BI466" s="23">
        <v>783412</v>
      </c>
      <c r="BJ466" s="23">
        <v>132272</v>
      </c>
      <c r="BK466" s="23">
        <v>120483</v>
      </c>
      <c r="BL466" s="23">
        <v>36009</v>
      </c>
      <c r="BM466" s="23">
        <v>302328</v>
      </c>
      <c r="BN466" s="23">
        <v>591092</v>
      </c>
      <c r="BO466" s="23">
        <v>107999</v>
      </c>
      <c r="BP466" s="23">
        <v>174638</v>
      </c>
      <c r="BQ466" s="23">
        <v>146074</v>
      </c>
      <c r="BR466" s="23">
        <v>1020713</v>
      </c>
      <c r="BS466" s="23">
        <v>1449424</v>
      </c>
      <c r="BT466" s="23">
        <v>310196</v>
      </c>
      <c r="BU466" s="23">
        <v>345733</v>
      </c>
      <c r="BV466" s="23">
        <v>382493</v>
      </c>
      <c r="BW466" s="23">
        <v>578228</v>
      </c>
      <c r="BX466" s="23">
        <v>1616650</v>
      </c>
      <c r="BY466" s="23">
        <v>331966</v>
      </c>
      <c r="BZ466" s="23">
        <v>370421</v>
      </c>
      <c r="CA466" s="23">
        <v>341790</v>
      </c>
      <c r="CB466" s="23">
        <v>411005</v>
      </c>
      <c r="CC466" s="23">
        <v>1455182</v>
      </c>
      <c r="CD466" s="23">
        <v>225860</v>
      </c>
      <c r="CE466" s="23">
        <v>150194</v>
      </c>
      <c r="CF466" s="23">
        <v>169828</v>
      </c>
      <c r="CG466" s="23">
        <v>199483</v>
      </c>
      <c r="CH466" s="23">
        <v>745365</v>
      </c>
    </row>
    <row r="467" spans="1:112" hidden="1" outlineLevel="1" x14ac:dyDescent="0.25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>
        <v>0</v>
      </c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1</v>
      </c>
      <c r="BZ467" s="25">
        <v>0</v>
      </c>
      <c r="CA467" s="25">
        <v>2</v>
      </c>
      <c r="CB467" s="25">
        <v>0</v>
      </c>
      <c r="CC467" s="25">
        <v>3</v>
      </c>
      <c r="CD467" s="25">
        <v>1</v>
      </c>
      <c r="CE467" s="25">
        <v>3</v>
      </c>
      <c r="CF467" s="25">
        <v>-1</v>
      </c>
      <c r="CG467" s="25">
        <v>1</v>
      </c>
      <c r="CH467" s="25">
        <v>4</v>
      </c>
      <c r="CI467" s="18"/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</row>
    <row r="468" spans="1:112" ht="15.75" hidden="1" outlineLevel="1" thickBot="1" x14ac:dyDescent="0.3">
      <c r="A468" s="7" t="s">
        <v>6</v>
      </c>
      <c r="B468" s="21">
        <v>2969.3291200000021</v>
      </c>
      <c r="C468" s="21">
        <v>2770.0561600000001</v>
      </c>
      <c r="D468" s="21">
        <v>3394.5776499999993</v>
      </c>
      <c r="E468" s="21">
        <v>6686.0417900000002</v>
      </c>
      <c r="F468" s="21">
        <v>15820.004720000001</v>
      </c>
      <c r="G468" s="21">
        <v>3346.0412500000029</v>
      </c>
      <c r="H468" s="21">
        <v>2400.6331200000018</v>
      </c>
      <c r="I468" s="21">
        <v>4849.4528700000019</v>
      </c>
      <c r="J468" s="21">
        <v>4352.4228199999907</v>
      </c>
      <c r="K468" s="21">
        <v>14948.550059999998</v>
      </c>
      <c r="L468" s="21">
        <v>3408.4114800000048</v>
      </c>
      <c r="M468" s="21">
        <v>3427</v>
      </c>
      <c r="N468" s="21">
        <v>3905</v>
      </c>
      <c r="O468" s="21">
        <v>4444</v>
      </c>
      <c r="P468" s="21">
        <v>15183.411480000004</v>
      </c>
      <c r="Q468" s="21">
        <v>3823.1953499999995</v>
      </c>
      <c r="R468" s="21">
        <v>4049</v>
      </c>
      <c r="S468" s="21">
        <v>4396</v>
      </c>
      <c r="T468" s="21">
        <v>4515</v>
      </c>
      <c r="U468" s="21">
        <v>16796</v>
      </c>
      <c r="V468" s="21">
        <v>3532</v>
      </c>
      <c r="W468" s="21">
        <v>4086</v>
      </c>
      <c r="X468" s="21">
        <v>4364</v>
      </c>
      <c r="Y468" s="21">
        <v>5053</v>
      </c>
      <c r="Z468" s="21">
        <v>17029</v>
      </c>
      <c r="AA468" s="21">
        <v>2992</v>
      </c>
      <c r="AB468" s="21">
        <v>4734</v>
      </c>
      <c r="AC468" s="21">
        <v>7230</v>
      </c>
      <c r="AD468" s="21">
        <v>5210</v>
      </c>
      <c r="AE468" s="21">
        <v>20175</v>
      </c>
      <c r="AF468" s="21">
        <v>31950</v>
      </c>
      <c r="AG468" s="21">
        <v>-14313</v>
      </c>
      <c r="AH468" s="21">
        <v>-791</v>
      </c>
      <c r="AI468" s="21">
        <v>-71</v>
      </c>
      <c r="AJ468" s="21">
        <v>16775</v>
      </c>
      <c r="AK468" s="21">
        <v>63</v>
      </c>
      <c r="AL468" s="21">
        <v>1201</v>
      </c>
      <c r="AM468" s="21">
        <v>49</v>
      </c>
      <c r="AN468" s="21">
        <v>92</v>
      </c>
      <c r="AO468" s="21">
        <v>1405</v>
      </c>
      <c r="AP468" s="21">
        <v>119</v>
      </c>
      <c r="AQ468" s="21">
        <v>117</v>
      </c>
      <c r="AR468" s="21">
        <v>124</v>
      </c>
      <c r="AS468" s="21">
        <v>67</v>
      </c>
      <c r="AT468" s="21">
        <v>427</v>
      </c>
      <c r="AU468" s="21">
        <v>126</v>
      </c>
      <c r="AV468" s="21">
        <v>860</v>
      </c>
      <c r="AW468" s="21">
        <v>-1597</v>
      </c>
      <c r="AX468" s="21">
        <v>87</v>
      </c>
      <c r="AY468" s="21">
        <v>-524</v>
      </c>
      <c r="AZ468" s="21">
        <v>3649</v>
      </c>
      <c r="BA468" s="21">
        <v>81</v>
      </c>
      <c r="BB468" s="21">
        <v>86</v>
      </c>
      <c r="BC468" s="21">
        <v>121</v>
      </c>
      <c r="BD468" s="21">
        <v>3937</v>
      </c>
      <c r="BE468" s="21">
        <v>-2407</v>
      </c>
      <c r="BF468" s="21">
        <v>18</v>
      </c>
      <c r="BG468" s="21">
        <v>205</v>
      </c>
      <c r="BH468" s="21">
        <v>-90</v>
      </c>
      <c r="BI468" s="21">
        <v>-2274</v>
      </c>
      <c r="BJ468" s="21">
        <v>0</v>
      </c>
      <c r="BK468" s="21">
        <v>44</v>
      </c>
      <c r="BL468" s="21">
        <v>-26</v>
      </c>
      <c r="BM468" s="21">
        <v>102</v>
      </c>
      <c r="BN468" s="21">
        <v>120</v>
      </c>
      <c r="BO468" s="21">
        <v>168</v>
      </c>
      <c r="BP468" s="21">
        <v>29</v>
      </c>
      <c r="BQ468" s="21">
        <v>51</v>
      </c>
      <c r="BR468" s="21">
        <v>-195</v>
      </c>
      <c r="BS468" s="21">
        <v>53</v>
      </c>
      <c r="BT468" s="21">
        <v>33</v>
      </c>
      <c r="BU468" s="21">
        <v>46</v>
      </c>
      <c r="BV468" s="21">
        <v>133</v>
      </c>
      <c r="BW468" s="21">
        <v>122</v>
      </c>
      <c r="BX468" s="21">
        <v>334</v>
      </c>
      <c r="BY468" s="21">
        <v>116</v>
      </c>
      <c r="BZ468" s="21">
        <v>40</v>
      </c>
      <c r="CA468" s="21">
        <v>43</v>
      </c>
      <c r="CB468" s="21">
        <v>376</v>
      </c>
      <c r="CC468" s="21">
        <v>575</v>
      </c>
      <c r="CD468" s="21">
        <v>-1481</v>
      </c>
      <c r="CE468" s="21">
        <v>2</v>
      </c>
      <c r="CF468" s="21">
        <v>1</v>
      </c>
      <c r="CG468" s="21">
        <v>6</v>
      </c>
      <c r="CH468" s="21">
        <v>-1472</v>
      </c>
      <c r="CI468" s="12"/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</row>
    <row r="469" spans="1:112" hidden="1" outlineLevel="1" x14ac:dyDescent="0.25">
      <c r="A469" s="25" t="s">
        <v>7</v>
      </c>
      <c r="B469" s="25">
        <v>10849.709370000113</v>
      </c>
      <c r="C469" s="25">
        <v>9389.661739999985</v>
      </c>
      <c r="D469" s="25">
        <v>12343.115740000045</v>
      </c>
      <c r="E469" s="25">
        <v>27310.735029999865</v>
      </c>
      <c r="F469" s="25">
        <v>59893.221880000012</v>
      </c>
      <c r="G469" s="25">
        <v>11728.062050000117</v>
      </c>
      <c r="H469" s="25">
        <v>11157.988719999972</v>
      </c>
      <c r="I469" s="25">
        <v>10782.801080000059</v>
      </c>
      <c r="J469" s="25">
        <v>17852.491139999845</v>
      </c>
      <c r="K469" s="25">
        <v>51521.34298999999</v>
      </c>
      <c r="L469" s="25">
        <v>12061.155580000122</v>
      </c>
      <c r="M469" s="25">
        <v>12662</v>
      </c>
      <c r="N469" s="25">
        <v>13835</v>
      </c>
      <c r="O469" s="25">
        <v>19385</v>
      </c>
      <c r="P469" s="25">
        <v>57943.155580000122</v>
      </c>
      <c r="Q469" s="25">
        <v>10448.20472</v>
      </c>
      <c r="R469" s="25">
        <v>10731</v>
      </c>
      <c r="S469" s="25">
        <v>11796</v>
      </c>
      <c r="T469" s="25">
        <v>17494</v>
      </c>
      <c r="U469" s="25">
        <v>50472</v>
      </c>
      <c r="V469" s="25">
        <v>8389</v>
      </c>
      <c r="W469" s="25">
        <v>10574</v>
      </c>
      <c r="X469" s="25">
        <v>15254</v>
      </c>
      <c r="Y469" s="25">
        <v>11302</v>
      </c>
      <c r="Z469" s="25">
        <v>45486</v>
      </c>
      <c r="AA469" s="25">
        <v>10654</v>
      </c>
      <c r="AB469" s="25">
        <v>10696</v>
      </c>
      <c r="AC469" s="25">
        <v>7230</v>
      </c>
      <c r="AD469" s="25">
        <v>13541</v>
      </c>
      <c r="AE469" s="25">
        <v>42121</v>
      </c>
      <c r="AF469" s="25">
        <v>14152</v>
      </c>
      <c r="AG469" s="25">
        <v>14680</v>
      </c>
      <c r="AH469" s="25">
        <v>13300</v>
      </c>
      <c r="AI469" s="25">
        <v>23513</v>
      </c>
      <c r="AJ469" s="25">
        <v>65645</v>
      </c>
      <c r="AK469" s="25">
        <v>11005</v>
      </c>
      <c r="AL469" s="25">
        <v>16102</v>
      </c>
      <c r="AM469" s="25">
        <v>11234</v>
      </c>
      <c r="AN469" s="25">
        <v>18543</v>
      </c>
      <c r="AO469" s="25">
        <v>56884</v>
      </c>
      <c r="AP469" s="25">
        <v>11709</v>
      </c>
      <c r="AQ469" s="25">
        <v>15173</v>
      </c>
      <c r="AR469" s="25">
        <v>10219</v>
      </c>
      <c r="AS469" s="25">
        <v>13636</v>
      </c>
      <c r="AT469" s="25">
        <v>50737</v>
      </c>
      <c r="AU469" s="25">
        <v>14620</v>
      </c>
      <c r="AV469" s="25">
        <v>12665</v>
      </c>
      <c r="AW469" s="25">
        <v>11978</v>
      </c>
      <c r="AX469" s="25">
        <v>15287</v>
      </c>
      <c r="AY469" s="25">
        <v>54550</v>
      </c>
      <c r="AZ469" s="25">
        <v>10053</v>
      </c>
      <c r="BA469" s="25">
        <v>9382</v>
      </c>
      <c r="BB469" s="25">
        <v>8597</v>
      </c>
      <c r="BC469" s="25">
        <v>131180</v>
      </c>
      <c r="BD469" s="25">
        <v>159212</v>
      </c>
      <c r="BE469" s="25">
        <v>4324</v>
      </c>
      <c r="BF469" s="25">
        <v>9513</v>
      </c>
      <c r="BG469" s="25">
        <v>13189</v>
      </c>
      <c r="BH469" s="25">
        <v>10629</v>
      </c>
      <c r="BI469" s="25">
        <v>37655</v>
      </c>
      <c r="BJ469" s="25">
        <v>14913</v>
      </c>
      <c r="BK469" s="25">
        <v>15661</v>
      </c>
      <c r="BL469" s="25">
        <v>16774</v>
      </c>
      <c r="BM469" s="25">
        <v>17742</v>
      </c>
      <c r="BN469" s="25">
        <v>65090</v>
      </c>
      <c r="BO469" s="25">
        <v>14811</v>
      </c>
      <c r="BP469" s="25">
        <v>4058</v>
      </c>
      <c r="BQ469" s="25">
        <v>5988</v>
      </c>
      <c r="BR469" s="25">
        <v>16855</v>
      </c>
      <c r="BS469" s="25">
        <v>41712</v>
      </c>
      <c r="BT469" s="25">
        <v>-3360</v>
      </c>
      <c r="BU469" s="25">
        <v>-5347</v>
      </c>
      <c r="BV469" s="25">
        <v>-4352</v>
      </c>
      <c r="BW469" s="25">
        <v>18336</v>
      </c>
      <c r="BX469" s="25">
        <v>5277</v>
      </c>
      <c r="BY469" s="25">
        <v>8963</v>
      </c>
      <c r="BZ469" s="25">
        <v>-403</v>
      </c>
      <c r="CA469" s="25">
        <v>-447</v>
      </c>
      <c r="CB469" s="25">
        <v>-3092</v>
      </c>
      <c r="CC469" s="25">
        <v>5021</v>
      </c>
      <c r="CD469" s="25">
        <v>-6833</v>
      </c>
      <c r="CE469" s="25">
        <v>4052</v>
      </c>
      <c r="CF469" s="25">
        <v>-5201</v>
      </c>
      <c r="CG469" s="25">
        <v>1368</v>
      </c>
      <c r="CH469" s="25">
        <v>-6614</v>
      </c>
      <c r="CI469" s="18"/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</row>
    <row r="470" spans="1:112" ht="15.75" hidden="1" outlineLevel="1" thickBot="1" x14ac:dyDescent="0.3">
      <c r="A470" s="7" t="s">
        <v>8</v>
      </c>
      <c r="B470" s="21">
        <v>1364.8560100000002</v>
      </c>
      <c r="C470" s="21">
        <v>510.25287999999989</v>
      </c>
      <c r="D470" s="21">
        <v>1023.4398200000001</v>
      </c>
      <c r="E470" s="21">
        <v>1365.8381700000002</v>
      </c>
      <c r="F470" s="21">
        <v>4264.38688</v>
      </c>
      <c r="G470" s="21">
        <v>1042.5472600000003</v>
      </c>
      <c r="H470" s="21">
        <v>939.56971999999996</v>
      </c>
      <c r="I470" s="21">
        <v>1376.067320000001</v>
      </c>
      <c r="J470" s="21">
        <v>1754.7601599999987</v>
      </c>
      <c r="K470" s="21">
        <v>5112.9444599999997</v>
      </c>
      <c r="L470" s="21">
        <v>600.19746999999597</v>
      </c>
      <c r="M470" s="21">
        <v>748</v>
      </c>
      <c r="N470" s="21">
        <v>930</v>
      </c>
      <c r="O470" s="21">
        <v>1635</v>
      </c>
      <c r="P470" s="21">
        <v>3910.197469999996</v>
      </c>
      <c r="Q470" s="21">
        <v>1782.6439399999999</v>
      </c>
      <c r="R470" s="21">
        <v>1032</v>
      </c>
      <c r="S470" s="21">
        <v>922</v>
      </c>
      <c r="T470" s="21">
        <v>1176</v>
      </c>
      <c r="U470" s="21">
        <v>4918</v>
      </c>
      <c r="V470" s="21">
        <v>1654</v>
      </c>
      <c r="W470" s="21">
        <v>967</v>
      </c>
      <c r="X470" s="21">
        <v>1719</v>
      </c>
      <c r="Y470" s="21">
        <v>1828</v>
      </c>
      <c r="Z470" s="21">
        <v>6171</v>
      </c>
      <c r="AA470" s="21">
        <v>2561</v>
      </c>
      <c r="AB470" s="21">
        <v>2719</v>
      </c>
      <c r="AC470" s="21">
        <v>1425</v>
      </c>
      <c r="AD470" s="21">
        <v>1794</v>
      </c>
      <c r="AE470" s="21">
        <v>8488</v>
      </c>
      <c r="AF470" s="21">
        <v>1773</v>
      </c>
      <c r="AG470" s="21">
        <v>1653</v>
      </c>
      <c r="AH470" s="21">
        <v>2655</v>
      </c>
      <c r="AI470" s="21">
        <v>2571</v>
      </c>
      <c r="AJ470" s="21">
        <v>8652</v>
      </c>
      <c r="AK470" s="21">
        <v>1411</v>
      </c>
      <c r="AL470" s="21">
        <v>1263</v>
      </c>
      <c r="AM470" s="21">
        <v>1628</v>
      </c>
      <c r="AN470" s="21">
        <v>1526</v>
      </c>
      <c r="AO470" s="21">
        <v>5828</v>
      </c>
      <c r="AP470" s="21">
        <v>1474</v>
      </c>
      <c r="AQ470" s="21">
        <v>1500</v>
      </c>
      <c r="AR470" s="21">
        <v>1299</v>
      </c>
      <c r="AS470" s="21">
        <v>1985</v>
      </c>
      <c r="AT470" s="21">
        <v>6258</v>
      </c>
      <c r="AU470" s="21">
        <v>1224</v>
      </c>
      <c r="AV470" s="21">
        <v>1505</v>
      </c>
      <c r="AW470" s="21">
        <v>917</v>
      </c>
      <c r="AX470" s="21">
        <v>2124</v>
      </c>
      <c r="AY470" s="21">
        <v>5770</v>
      </c>
      <c r="AZ470" s="21">
        <v>1660</v>
      </c>
      <c r="BA470" s="21">
        <v>708</v>
      </c>
      <c r="BB470" s="21">
        <v>1552</v>
      </c>
      <c r="BC470" s="21">
        <v>1428</v>
      </c>
      <c r="BD470" s="21">
        <v>5348</v>
      </c>
      <c r="BE470" s="21">
        <v>417</v>
      </c>
      <c r="BF470" s="21">
        <v>2675</v>
      </c>
      <c r="BG470" s="21">
        <v>1440</v>
      </c>
      <c r="BH470" s="21">
        <v>1844</v>
      </c>
      <c r="BI470" s="21">
        <v>6376</v>
      </c>
      <c r="BJ470" s="21">
        <v>1728</v>
      </c>
      <c r="BK470" s="21">
        <v>1907</v>
      </c>
      <c r="BL470" s="21">
        <v>1278</v>
      </c>
      <c r="BM470" s="21">
        <v>2449</v>
      </c>
      <c r="BN470" s="21">
        <v>7362</v>
      </c>
      <c r="BO470" s="21">
        <v>2313</v>
      </c>
      <c r="BP470" s="21">
        <v>2566</v>
      </c>
      <c r="BQ470" s="21">
        <v>2130</v>
      </c>
      <c r="BR470" s="21">
        <v>2957</v>
      </c>
      <c r="BS470" s="21">
        <v>9966</v>
      </c>
      <c r="BT470" s="21">
        <v>2317</v>
      </c>
      <c r="BU470" s="21">
        <v>2666</v>
      </c>
      <c r="BV470" s="21">
        <v>2266</v>
      </c>
      <c r="BW470" s="21">
        <v>4142</v>
      </c>
      <c r="BX470" s="21">
        <v>11391</v>
      </c>
      <c r="BY470" s="21">
        <v>2867</v>
      </c>
      <c r="BZ470" s="21">
        <v>4513</v>
      </c>
      <c r="CA470" s="21">
        <v>3396</v>
      </c>
      <c r="CB470" s="21">
        <v>6317</v>
      </c>
      <c r="CC470" s="21">
        <v>17093</v>
      </c>
      <c r="CD470" s="21">
        <v>3332</v>
      </c>
      <c r="CE470" s="21">
        <v>7989</v>
      </c>
      <c r="CF470" s="21">
        <v>2755</v>
      </c>
      <c r="CG470" s="21">
        <v>5190</v>
      </c>
      <c r="CH470" s="21">
        <v>19266</v>
      </c>
      <c r="CI470" s="12"/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</row>
    <row r="471" spans="1:112" hidden="1" outlineLevel="1" x14ac:dyDescent="0.25">
      <c r="A471" s="25" t="s">
        <v>52</v>
      </c>
      <c r="B471" s="25">
        <v>4399.0526200000604</v>
      </c>
      <c r="C471" s="25">
        <v>3923.7581499999997</v>
      </c>
      <c r="D471" s="25">
        <v>4662.9023099999995</v>
      </c>
      <c r="E471" s="25">
        <v>6111.6575799999373</v>
      </c>
      <c r="F471" s="25">
        <v>19097.370659999997</v>
      </c>
      <c r="G471" s="25">
        <v>4271.609320000055</v>
      </c>
      <c r="H471" s="25">
        <v>6147.6639199999954</v>
      </c>
      <c r="I471" s="25">
        <v>7152.9058399999631</v>
      </c>
      <c r="J471" s="25">
        <v>9046.5526599999885</v>
      </c>
      <c r="K471" s="25">
        <v>26618.731740000003</v>
      </c>
      <c r="L471" s="25">
        <v>5847.5346700000582</v>
      </c>
      <c r="M471" s="25">
        <v>6333</v>
      </c>
      <c r="N471" s="25">
        <v>6303</v>
      </c>
      <c r="O471" s="25">
        <v>8679</v>
      </c>
      <c r="P471" s="25">
        <v>27161.534670000055</v>
      </c>
      <c r="Q471" s="25">
        <v>8392.6964100000005</v>
      </c>
      <c r="R471" s="25">
        <v>8310</v>
      </c>
      <c r="S471" s="25">
        <v>7691</v>
      </c>
      <c r="T471" s="25">
        <v>9487</v>
      </c>
      <c r="U471" s="25">
        <v>33882</v>
      </c>
      <c r="V471" s="25">
        <v>7127</v>
      </c>
      <c r="W471" s="25">
        <v>8294</v>
      </c>
      <c r="X471" s="25">
        <v>8679</v>
      </c>
      <c r="Y471" s="25">
        <v>13174</v>
      </c>
      <c r="Z471" s="25">
        <v>37204</v>
      </c>
      <c r="AA471" s="25">
        <v>8724</v>
      </c>
      <c r="AB471" s="25">
        <v>9742</v>
      </c>
      <c r="AC471" s="25">
        <v>8883</v>
      </c>
      <c r="AD471" s="25">
        <v>10447</v>
      </c>
      <c r="AE471" s="25">
        <v>37800</v>
      </c>
      <c r="AF471" s="25">
        <v>10523</v>
      </c>
      <c r="AG471" s="25">
        <v>10838</v>
      </c>
      <c r="AH471" s="25">
        <v>9671</v>
      </c>
      <c r="AI471" s="25">
        <v>16518</v>
      </c>
      <c r="AJ471" s="25">
        <v>47550</v>
      </c>
      <c r="AK471" s="25">
        <v>9209</v>
      </c>
      <c r="AL471" s="25">
        <v>9271</v>
      </c>
      <c r="AM471" s="25">
        <v>10293</v>
      </c>
      <c r="AN471" s="25">
        <v>13010</v>
      </c>
      <c r="AO471" s="25">
        <v>41783</v>
      </c>
      <c r="AP471" s="25">
        <v>10761</v>
      </c>
      <c r="AQ471" s="25">
        <v>10877</v>
      </c>
      <c r="AR471" s="25">
        <v>11794</v>
      </c>
      <c r="AS471" s="25">
        <v>14399</v>
      </c>
      <c r="AT471" s="25">
        <v>47831</v>
      </c>
      <c r="AU471" s="25">
        <v>10256</v>
      </c>
      <c r="AV471" s="25">
        <v>10378</v>
      </c>
      <c r="AW471" s="25">
        <v>7849</v>
      </c>
      <c r="AX471" s="25">
        <v>761051</v>
      </c>
      <c r="AY471" s="25">
        <v>789534</v>
      </c>
      <c r="AZ471" s="25">
        <v>17669</v>
      </c>
      <c r="BA471" s="25">
        <v>12891</v>
      </c>
      <c r="BB471" s="25">
        <v>10277</v>
      </c>
      <c r="BC471" s="25">
        <v>11886</v>
      </c>
      <c r="BD471" s="25">
        <v>52723</v>
      </c>
      <c r="BE471" s="25">
        <v>8723</v>
      </c>
      <c r="BF471" s="25">
        <v>11829</v>
      </c>
      <c r="BG471" s="25">
        <v>15288</v>
      </c>
      <c r="BH471" s="25">
        <v>36190</v>
      </c>
      <c r="BI471" s="25">
        <v>72030</v>
      </c>
      <c r="BJ471" s="25">
        <v>13516</v>
      </c>
      <c r="BK471" s="25">
        <v>16618</v>
      </c>
      <c r="BL471" s="25">
        <v>-4446</v>
      </c>
      <c r="BM471" s="25">
        <v>41748</v>
      </c>
      <c r="BN471" s="25">
        <v>67436</v>
      </c>
      <c r="BO471" s="25">
        <v>-9911</v>
      </c>
      <c r="BP471" s="25">
        <v>-3399</v>
      </c>
      <c r="BQ471" s="25">
        <v>-16</v>
      </c>
      <c r="BR471" s="25">
        <v>337803</v>
      </c>
      <c r="BS471" s="25">
        <v>324477</v>
      </c>
      <c r="BT471" s="25">
        <v>3929</v>
      </c>
      <c r="BU471" s="25">
        <v>-81</v>
      </c>
      <c r="BV471" s="25">
        <v>843</v>
      </c>
      <c r="BW471" s="25">
        <v>3783</v>
      </c>
      <c r="BX471" s="25">
        <v>8474</v>
      </c>
      <c r="BY471" s="25">
        <v>991</v>
      </c>
      <c r="BZ471" s="25">
        <v>790</v>
      </c>
      <c r="CA471" s="25">
        <v>263</v>
      </c>
      <c r="CB471" s="25">
        <v>1983</v>
      </c>
      <c r="CC471" s="25">
        <v>4027</v>
      </c>
      <c r="CD471" s="25">
        <v>745</v>
      </c>
      <c r="CE471" s="25">
        <v>744</v>
      </c>
      <c r="CF471" s="25">
        <v>-437</v>
      </c>
      <c r="CG471" s="25">
        <v>703</v>
      </c>
      <c r="CH471" s="25">
        <v>1755</v>
      </c>
      <c r="CI471" s="18"/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</row>
    <row r="472" spans="1:112" ht="15.75" hidden="1" outlineLevel="1" thickBot="1" x14ac:dyDescent="0.3">
      <c r="A472" s="7" t="s">
        <v>11</v>
      </c>
      <c r="B472" s="21">
        <v>40.124220000000001</v>
      </c>
      <c r="C472" s="21">
        <v>38.306050000000013</v>
      </c>
      <c r="D472" s="21">
        <v>33.962590000000006</v>
      </c>
      <c r="E472" s="21">
        <v>40.219005767999974</v>
      </c>
      <c r="F472" s="21">
        <v>152.611865768</v>
      </c>
      <c r="G472" s="21">
        <v>32.397200000000005</v>
      </c>
      <c r="H472" s="21">
        <v>25.528260000000003</v>
      </c>
      <c r="I472" s="21">
        <v>238.55996999999996</v>
      </c>
      <c r="J472" s="21">
        <v>7.3476426160000727</v>
      </c>
      <c r="K472" s="21">
        <v>303.83307261600004</v>
      </c>
      <c r="L472" s="21">
        <v>-158.73447000000004</v>
      </c>
      <c r="M472" s="21">
        <v>58</v>
      </c>
      <c r="N472" s="21">
        <v>86</v>
      </c>
      <c r="O472" s="21">
        <v>1485</v>
      </c>
      <c r="P472" s="21">
        <v>1471.2655299999999</v>
      </c>
      <c r="Q472" s="21">
        <v>50.950940000000003</v>
      </c>
      <c r="R472" s="21">
        <v>-347</v>
      </c>
      <c r="S472" s="21">
        <v>-158</v>
      </c>
      <c r="T472" s="21">
        <v>11</v>
      </c>
      <c r="U472" s="21">
        <v>-445</v>
      </c>
      <c r="V472" s="21">
        <v>1</v>
      </c>
      <c r="W472" s="21">
        <v>1</v>
      </c>
      <c r="X472" s="21">
        <v>140</v>
      </c>
      <c r="Y472" s="21">
        <v>4</v>
      </c>
      <c r="Z472" s="21">
        <v>147</v>
      </c>
      <c r="AA472" s="21">
        <v>-7</v>
      </c>
      <c r="AB472" s="21">
        <v>-36</v>
      </c>
      <c r="AC472" s="21">
        <v>60</v>
      </c>
      <c r="AD472" s="21">
        <v>-44</v>
      </c>
      <c r="AE472" s="21">
        <v>-28</v>
      </c>
      <c r="AF472" s="21">
        <v>25</v>
      </c>
      <c r="AG472" s="21">
        <v>-12</v>
      </c>
      <c r="AH472" s="21">
        <v>-24</v>
      </c>
      <c r="AI472" s="21">
        <v>6</v>
      </c>
      <c r="AJ472" s="21">
        <v>-5</v>
      </c>
      <c r="AK472" s="21">
        <v>-6</v>
      </c>
      <c r="AL472" s="21">
        <v>-24</v>
      </c>
      <c r="AM472" s="21">
        <v>4</v>
      </c>
      <c r="AN472" s="21">
        <v>4</v>
      </c>
      <c r="AO472" s="21">
        <v>-22</v>
      </c>
      <c r="AP472" s="21">
        <v>4</v>
      </c>
      <c r="AQ472" s="21">
        <v>5</v>
      </c>
      <c r="AR472" s="21">
        <v>4</v>
      </c>
      <c r="AS472" s="21">
        <v>10</v>
      </c>
      <c r="AT472" s="21">
        <v>23</v>
      </c>
      <c r="AU472" s="21">
        <v>4</v>
      </c>
      <c r="AV472" s="21">
        <v>5</v>
      </c>
      <c r="AW472" s="21">
        <v>5</v>
      </c>
      <c r="AX472" s="21">
        <v>-194</v>
      </c>
      <c r="AY472" s="21">
        <v>-180</v>
      </c>
      <c r="AZ472" s="21">
        <v>1</v>
      </c>
      <c r="BA472" s="21">
        <v>3</v>
      </c>
      <c r="BB472" s="21">
        <v>2</v>
      </c>
      <c r="BC472" s="21">
        <v>-1</v>
      </c>
      <c r="BD472" s="21">
        <v>5</v>
      </c>
      <c r="BE472" s="21">
        <v>0</v>
      </c>
      <c r="BF472" s="21">
        <v>0</v>
      </c>
      <c r="BG472" s="21">
        <v>14</v>
      </c>
      <c r="BH472" s="21">
        <v>0</v>
      </c>
      <c r="BI472" s="21">
        <v>14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21">
        <v>0</v>
      </c>
      <c r="CH472" s="21">
        <v>0</v>
      </c>
      <c r="CI472" s="12"/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</row>
    <row r="473" spans="1:112" hidden="1" outlineLevel="1" x14ac:dyDescent="0.25">
      <c r="A473" s="25" t="s">
        <v>45</v>
      </c>
      <c r="B473" s="25">
        <v>10728.772799999886</v>
      </c>
      <c r="C473" s="25">
        <v>13439.368829999976</v>
      </c>
      <c r="D473" s="25">
        <v>13688.303520000005</v>
      </c>
      <c r="E473" s="25">
        <v>15497.011530000154</v>
      </c>
      <c r="F473" s="25">
        <v>53353.456680000018</v>
      </c>
      <c r="G473" s="25">
        <v>11101.216769999883</v>
      </c>
      <c r="H473" s="25">
        <v>14145.153989999963</v>
      </c>
      <c r="I473" s="25">
        <v>17386.882139999972</v>
      </c>
      <c r="J473" s="25">
        <v>22614.347640000189</v>
      </c>
      <c r="K473" s="25">
        <v>65247.600540000014</v>
      </c>
      <c r="L473" s="25">
        <v>9577.3888099998767</v>
      </c>
      <c r="M473" s="25">
        <v>15454</v>
      </c>
      <c r="N473" s="25">
        <v>15066</v>
      </c>
      <c r="O473" s="25">
        <v>18897</v>
      </c>
      <c r="P473" s="25">
        <v>58998.38880999988</v>
      </c>
      <c r="Q473" s="25">
        <v>15160.363440000001</v>
      </c>
      <c r="R473" s="25">
        <v>17124</v>
      </c>
      <c r="S473" s="25">
        <v>15609</v>
      </c>
      <c r="T473" s="25">
        <v>19398</v>
      </c>
      <c r="U473" s="25">
        <v>67298</v>
      </c>
      <c r="V473" s="25">
        <v>17115</v>
      </c>
      <c r="W473" s="25">
        <v>15520</v>
      </c>
      <c r="X473" s="25">
        <v>14517</v>
      </c>
      <c r="Y473" s="25">
        <v>19883</v>
      </c>
      <c r="Z473" s="25">
        <v>66868</v>
      </c>
      <c r="AA473" s="25">
        <v>12023</v>
      </c>
      <c r="AB473" s="25">
        <v>13455</v>
      </c>
      <c r="AC473" s="25">
        <v>16286</v>
      </c>
      <c r="AD473" s="25">
        <v>22049</v>
      </c>
      <c r="AE473" s="25">
        <v>63808</v>
      </c>
      <c r="AF473" s="25">
        <v>13041</v>
      </c>
      <c r="AG473" s="25">
        <v>19749</v>
      </c>
      <c r="AH473" s="25">
        <v>28296</v>
      </c>
      <c r="AI473" s="25">
        <v>29195</v>
      </c>
      <c r="AJ473" s="25">
        <v>90281</v>
      </c>
      <c r="AK473" s="25">
        <v>12080</v>
      </c>
      <c r="AL473" s="25">
        <v>11230</v>
      </c>
      <c r="AM473" s="25">
        <v>13642</v>
      </c>
      <c r="AN473" s="25">
        <v>23491</v>
      </c>
      <c r="AO473" s="25">
        <v>60443</v>
      </c>
      <c r="AP473" s="25">
        <v>13857</v>
      </c>
      <c r="AQ473" s="25">
        <v>16199</v>
      </c>
      <c r="AR473" s="25">
        <v>10726</v>
      </c>
      <c r="AS473" s="25">
        <v>21886</v>
      </c>
      <c r="AT473" s="25">
        <v>62668</v>
      </c>
      <c r="AU473" s="25">
        <v>25985</v>
      </c>
      <c r="AV473" s="25">
        <v>17011</v>
      </c>
      <c r="AW473" s="25">
        <v>16055</v>
      </c>
      <c r="AX473" s="25">
        <v>24926</v>
      </c>
      <c r="AY473" s="25">
        <v>83977</v>
      </c>
      <c r="AZ473" s="25">
        <v>18974</v>
      </c>
      <c r="BA473" s="25">
        <v>15967</v>
      </c>
      <c r="BB473" s="25">
        <v>15963</v>
      </c>
      <c r="BC473" s="25">
        <v>17005</v>
      </c>
      <c r="BD473" s="25">
        <v>67909</v>
      </c>
      <c r="BE473" s="25">
        <v>11438</v>
      </c>
      <c r="BF473" s="25">
        <v>17100</v>
      </c>
      <c r="BG473" s="25">
        <v>10670</v>
      </c>
      <c r="BH473" s="25">
        <v>14544</v>
      </c>
      <c r="BI473" s="25">
        <v>53752</v>
      </c>
      <c r="BJ473" s="25">
        <v>20585</v>
      </c>
      <c r="BK473" s="25">
        <v>16148</v>
      </c>
      <c r="BL473" s="25">
        <v>7597</v>
      </c>
      <c r="BM473" s="25">
        <v>27993</v>
      </c>
      <c r="BN473" s="25">
        <v>72323</v>
      </c>
      <c r="BO473" s="25">
        <v>17006</v>
      </c>
      <c r="BP473" s="25">
        <v>27182</v>
      </c>
      <c r="BQ473" s="25">
        <v>39677</v>
      </c>
      <c r="BR473" s="25">
        <v>45464</v>
      </c>
      <c r="BS473" s="25">
        <v>129329</v>
      </c>
      <c r="BT473" s="25">
        <v>24479</v>
      </c>
      <c r="BU473" s="25">
        <v>37917</v>
      </c>
      <c r="BV473" s="25">
        <v>11220</v>
      </c>
      <c r="BW473" s="25">
        <v>31650</v>
      </c>
      <c r="BX473" s="25">
        <v>105266</v>
      </c>
      <c r="BY473" s="25">
        <v>28046</v>
      </c>
      <c r="BZ473" s="25">
        <v>18733</v>
      </c>
      <c r="CA473" s="25">
        <v>35652</v>
      </c>
      <c r="CB473" s="25">
        <v>43349</v>
      </c>
      <c r="CC473" s="25">
        <v>125780</v>
      </c>
      <c r="CD473" s="25">
        <v>31972</v>
      </c>
      <c r="CE473" s="25">
        <v>36147</v>
      </c>
      <c r="CF473" s="25">
        <v>32400</v>
      </c>
      <c r="CG473" s="25">
        <v>31100</v>
      </c>
      <c r="CH473" s="25">
        <v>131619</v>
      </c>
      <c r="CI473" s="18"/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</row>
    <row r="474" spans="1:112" ht="15.75" hidden="1" outlineLevel="1" thickBot="1" x14ac:dyDescent="0.3">
      <c r="A474" s="7" t="s">
        <v>9</v>
      </c>
      <c r="B474" s="21">
        <v>6499.0427699997672</v>
      </c>
      <c r="C474" s="21">
        <v>6153.6648100000093</v>
      </c>
      <c r="D474" s="21">
        <v>5925.7173000000166</v>
      </c>
      <c r="E474" s="21">
        <v>9327.1936300002089</v>
      </c>
      <c r="F474" s="21">
        <v>27905.61851</v>
      </c>
      <c r="G474" s="21">
        <v>11243.651649999763</v>
      </c>
      <c r="H474" s="21">
        <v>8825.0286699999906</v>
      </c>
      <c r="I474" s="21">
        <v>12320.078520000028</v>
      </c>
      <c r="J474" s="21">
        <v>13397.155130000234</v>
      </c>
      <c r="K474" s="21">
        <v>45785.913970000016</v>
      </c>
      <c r="L474" s="21">
        <v>9880.6981699997668</v>
      </c>
      <c r="M474" s="21">
        <v>9862</v>
      </c>
      <c r="N474" s="21">
        <v>7348</v>
      </c>
      <c r="O474" s="21">
        <v>10353</v>
      </c>
      <c r="P474" s="21">
        <v>37443.698169999763</v>
      </c>
      <c r="Q474" s="21">
        <v>7442.8061199999993</v>
      </c>
      <c r="R474" s="21">
        <v>9919</v>
      </c>
      <c r="S474" s="21">
        <v>7740</v>
      </c>
      <c r="T474" s="21">
        <v>9317</v>
      </c>
      <c r="U474" s="21">
        <v>34427</v>
      </c>
      <c r="V474" s="21">
        <v>6824</v>
      </c>
      <c r="W474" s="21">
        <v>9672</v>
      </c>
      <c r="X474" s="21">
        <v>8681</v>
      </c>
      <c r="Y474" s="21">
        <v>10782</v>
      </c>
      <c r="Z474" s="21">
        <v>36046</v>
      </c>
      <c r="AA474" s="21">
        <v>8232</v>
      </c>
      <c r="AB474" s="21">
        <v>7477</v>
      </c>
      <c r="AC474" s="21">
        <v>7606</v>
      </c>
      <c r="AD474" s="21">
        <v>11127</v>
      </c>
      <c r="AE474" s="21">
        <v>34439</v>
      </c>
      <c r="AF474" s="21">
        <v>6790</v>
      </c>
      <c r="AG474" s="21">
        <v>8146</v>
      </c>
      <c r="AH474" s="21">
        <v>7996</v>
      </c>
      <c r="AI474" s="21">
        <v>10559</v>
      </c>
      <c r="AJ474" s="21">
        <v>33491</v>
      </c>
      <c r="AK474" s="21">
        <v>6550</v>
      </c>
      <c r="AL474" s="21">
        <v>6941</v>
      </c>
      <c r="AM474" s="21">
        <v>8321</v>
      </c>
      <c r="AN474" s="21">
        <v>12298</v>
      </c>
      <c r="AO474" s="21">
        <v>34110</v>
      </c>
      <c r="AP474" s="21">
        <v>7305</v>
      </c>
      <c r="AQ474" s="21">
        <v>8536</v>
      </c>
      <c r="AR474" s="21">
        <v>6957</v>
      </c>
      <c r="AS474" s="21">
        <v>11606</v>
      </c>
      <c r="AT474" s="21">
        <v>34404</v>
      </c>
      <c r="AU474" s="21">
        <v>7573</v>
      </c>
      <c r="AV474" s="21">
        <v>5156</v>
      </c>
      <c r="AW474" s="21">
        <v>9175</v>
      </c>
      <c r="AX474" s="21">
        <v>10745</v>
      </c>
      <c r="AY474" s="21">
        <v>32649</v>
      </c>
      <c r="AZ474" s="21">
        <v>6069</v>
      </c>
      <c r="BA474" s="21">
        <v>9446</v>
      </c>
      <c r="BB474" s="21">
        <v>8070</v>
      </c>
      <c r="BC474" s="21">
        <v>10987</v>
      </c>
      <c r="BD474" s="21">
        <v>34572</v>
      </c>
      <c r="BE474" s="21">
        <v>5662</v>
      </c>
      <c r="BF474" s="21">
        <v>6533</v>
      </c>
      <c r="BG474" s="21">
        <v>6415</v>
      </c>
      <c r="BH474" s="21">
        <v>6925</v>
      </c>
      <c r="BI474" s="21">
        <v>25535</v>
      </c>
      <c r="BJ474" s="21">
        <v>10028</v>
      </c>
      <c r="BK474" s="21">
        <v>7489</v>
      </c>
      <c r="BL474" s="21">
        <v>9406</v>
      </c>
      <c r="BM474" s="21">
        <v>8728</v>
      </c>
      <c r="BN474" s="21">
        <v>35651</v>
      </c>
      <c r="BO474" s="21">
        <v>9997</v>
      </c>
      <c r="BP474" s="21">
        <v>16283</v>
      </c>
      <c r="BQ474" s="21">
        <v>11151</v>
      </c>
      <c r="BR474" s="21">
        <v>504579</v>
      </c>
      <c r="BS474" s="21">
        <v>542010</v>
      </c>
      <c r="BT474" s="21">
        <v>181684</v>
      </c>
      <c r="BU474" s="21">
        <v>200992</v>
      </c>
      <c r="BV474" s="21">
        <v>273262</v>
      </c>
      <c r="BW474" s="21">
        <v>378884</v>
      </c>
      <c r="BX474" s="21">
        <v>1034822</v>
      </c>
      <c r="BY474" s="21">
        <v>178997</v>
      </c>
      <c r="BZ474" s="21">
        <v>228310</v>
      </c>
      <c r="CA474" s="21">
        <v>202259</v>
      </c>
      <c r="CB474" s="21">
        <v>212853</v>
      </c>
      <c r="CC474" s="21">
        <v>822419</v>
      </c>
      <c r="CD474" s="21">
        <v>101123</v>
      </c>
      <c r="CE474" s="21">
        <v>4588</v>
      </c>
      <c r="CF474" s="21">
        <v>914</v>
      </c>
      <c r="CG474" s="21">
        <v>1882</v>
      </c>
      <c r="CH474" s="21">
        <v>108507</v>
      </c>
      <c r="CI474" s="12"/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</row>
    <row r="475" spans="1:112" hidden="1" outlineLevel="1" x14ac:dyDescent="0.25">
      <c r="A475" s="25" t="s">
        <v>28</v>
      </c>
      <c r="B475" s="25">
        <v>3767.3766100000003</v>
      </c>
      <c r="C475" s="25">
        <v>3890.6075299999993</v>
      </c>
      <c r="D475" s="25">
        <v>2390.2274699999998</v>
      </c>
      <c r="E475" s="25">
        <v>2857.5575699999999</v>
      </c>
      <c r="F475" s="25">
        <v>12905.769179999999</v>
      </c>
      <c r="G475" s="25">
        <v>2885.5375699999995</v>
      </c>
      <c r="H475" s="25">
        <v>3239.8074200000015</v>
      </c>
      <c r="I475" s="25">
        <v>4632.5973900000072</v>
      </c>
      <c r="J475" s="25">
        <v>2754.7940999999946</v>
      </c>
      <c r="K475" s="25">
        <v>13512.736480000003</v>
      </c>
      <c r="L475" s="25">
        <v>3057.3631299999965</v>
      </c>
      <c r="M475" s="25">
        <v>2844</v>
      </c>
      <c r="N475" s="25">
        <v>2577</v>
      </c>
      <c r="O475" s="25">
        <v>1141</v>
      </c>
      <c r="P475" s="25">
        <v>9623.3631299999961</v>
      </c>
      <c r="Q475" s="25">
        <v>2746.9350600000002</v>
      </c>
      <c r="R475" s="25">
        <v>2621</v>
      </c>
      <c r="S475" s="25">
        <v>40988</v>
      </c>
      <c r="T475" s="25">
        <v>3052</v>
      </c>
      <c r="U475" s="25">
        <v>49408</v>
      </c>
      <c r="V475" s="25">
        <v>2483</v>
      </c>
      <c r="W475" s="25">
        <v>2436</v>
      </c>
      <c r="X475" s="25">
        <v>2963</v>
      </c>
      <c r="Y475" s="25">
        <v>3022</v>
      </c>
      <c r="Z475" s="25">
        <v>10974</v>
      </c>
      <c r="AA475" s="25">
        <v>2359</v>
      </c>
      <c r="AB475" s="25">
        <v>3203</v>
      </c>
      <c r="AC475" s="25">
        <v>2864</v>
      </c>
      <c r="AD475" s="25">
        <v>2557</v>
      </c>
      <c r="AE475" s="25">
        <v>10983</v>
      </c>
      <c r="AF475" s="25">
        <v>2971</v>
      </c>
      <c r="AG475" s="25">
        <v>3136</v>
      </c>
      <c r="AH475" s="25">
        <v>3286</v>
      </c>
      <c r="AI475" s="25">
        <v>3379</v>
      </c>
      <c r="AJ475" s="25">
        <v>12772</v>
      </c>
      <c r="AK475" s="25">
        <v>2839</v>
      </c>
      <c r="AL475" s="25">
        <v>2477</v>
      </c>
      <c r="AM475" s="25">
        <v>2653</v>
      </c>
      <c r="AN475" s="25">
        <v>2870</v>
      </c>
      <c r="AO475" s="25">
        <v>10839</v>
      </c>
      <c r="AP475" s="25">
        <v>2836</v>
      </c>
      <c r="AQ475" s="25">
        <v>3258</v>
      </c>
      <c r="AR475" s="25">
        <v>2668</v>
      </c>
      <c r="AS475" s="25">
        <v>3476</v>
      </c>
      <c r="AT475" s="25">
        <v>12238</v>
      </c>
      <c r="AU475" s="25">
        <v>3277</v>
      </c>
      <c r="AV475" s="25">
        <v>2913</v>
      </c>
      <c r="AW475" s="25">
        <v>3227</v>
      </c>
      <c r="AX475" s="25">
        <v>11302</v>
      </c>
      <c r="AY475" s="25">
        <v>20719</v>
      </c>
      <c r="AZ475" s="25">
        <v>3830</v>
      </c>
      <c r="BA475" s="25">
        <v>3665</v>
      </c>
      <c r="BB475" s="25">
        <v>3478</v>
      </c>
      <c r="BC475" s="25">
        <v>3096</v>
      </c>
      <c r="BD475" s="25">
        <v>14069</v>
      </c>
      <c r="BE475" s="25">
        <v>2658</v>
      </c>
      <c r="BF475" s="25">
        <v>3545</v>
      </c>
      <c r="BG475" s="25">
        <v>2881</v>
      </c>
      <c r="BH475" s="25">
        <v>3594</v>
      </c>
      <c r="BI475" s="25">
        <v>12678</v>
      </c>
      <c r="BJ475" s="25">
        <v>3923</v>
      </c>
      <c r="BK475" s="25">
        <v>3940</v>
      </c>
      <c r="BL475" s="25">
        <v>3279</v>
      </c>
      <c r="BM475" s="25">
        <v>5203</v>
      </c>
      <c r="BN475" s="25">
        <v>16345</v>
      </c>
      <c r="BO475" s="25">
        <v>3633</v>
      </c>
      <c r="BP475" s="25">
        <v>6190</v>
      </c>
      <c r="BQ475" s="25">
        <v>4828</v>
      </c>
      <c r="BR475" s="25">
        <v>6774</v>
      </c>
      <c r="BS475" s="25">
        <v>21425</v>
      </c>
      <c r="BT475" s="25">
        <v>5006</v>
      </c>
      <c r="BU475" s="25">
        <v>7106</v>
      </c>
      <c r="BV475" s="25">
        <v>5197</v>
      </c>
      <c r="BW475" s="25">
        <v>5887</v>
      </c>
      <c r="BX475" s="25">
        <v>23196</v>
      </c>
      <c r="BY475" s="25">
        <v>6247</v>
      </c>
      <c r="BZ475" s="25">
        <v>5848</v>
      </c>
      <c r="CA475" s="25">
        <v>6944</v>
      </c>
      <c r="CB475" s="25">
        <v>12122</v>
      </c>
      <c r="CC475" s="25">
        <v>31161</v>
      </c>
      <c r="CD475" s="25">
        <v>6732</v>
      </c>
      <c r="CE475" s="25">
        <v>5823</v>
      </c>
      <c r="CF475" s="25">
        <v>7883</v>
      </c>
      <c r="CG475" s="25">
        <v>21763</v>
      </c>
      <c r="CH475" s="25">
        <v>42201</v>
      </c>
      <c r="CI475" s="18"/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</row>
    <row r="476" spans="1:112" ht="15.75" hidden="1" outlineLevel="1" thickBot="1" x14ac:dyDescent="0.3">
      <c r="A476" s="7" t="s">
        <v>15</v>
      </c>
      <c r="B476" s="21">
        <v>0</v>
      </c>
      <c r="C476" s="21">
        <v>0</v>
      </c>
      <c r="D476" s="21">
        <v>0</v>
      </c>
      <c r="E476" s="21">
        <v>0</v>
      </c>
      <c r="F476" s="21">
        <v>0</v>
      </c>
      <c r="G476" s="21">
        <v>0</v>
      </c>
      <c r="H476" s="21">
        <v>0</v>
      </c>
      <c r="I476" s="21">
        <v>0</v>
      </c>
      <c r="J476" s="21">
        <v>0</v>
      </c>
      <c r="K476" s="21">
        <v>0</v>
      </c>
      <c r="L476" s="21">
        <v>0</v>
      </c>
      <c r="M476" s="21">
        <v>183</v>
      </c>
      <c r="N476" s="21">
        <v>223</v>
      </c>
      <c r="O476" s="21">
        <v>238</v>
      </c>
      <c r="P476" s="21">
        <v>421</v>
      </c>
      <c r="Q476" s="21">
        <v>356.99919</v>
      </c>
      <c r="R476" s="21">
        <v>61</v>
      </c>
      <c r="S476" s="21">
        <v>695</v>
      </c>
      <c r="T476" s="21">
        <v>443</v>
      </c>
      <c r="U476" s="21">
        <v>1554</v>
      </c>
      <c r="V476" s="21">
        <v>678</v>
      </c>
      <c r="W476" s="21">
        <v>1040</v>
      </c>
      <c r="X476" s="21">
        <v>1388</v>
      </c>
      <c r="Y476" s="21">
        <v>1240</v>
      </c>
      <c r="Z476" s="21">
        <v>4356</v>
      </c>
      <c r="AA476" s="21">
        <v>1616</v>
      </c>
      <c r="AB476" s="21">
        <v>1512</v>
      </c>
      <c r="AC476" s="21">
        <v>1674</v>
      </c>
      <c r="AD476" s="21">
        <v>2146</v>
      </c>
      <c r="AE476" s="21">
        <v>6945</v>
      </c>
      <c r="AF476" s="21">
        <v>2016</v>
      </c>
      <c r="AG476" s="21">
        <v>2521</v>
      </c>
      <c r="AH476" s="21">
        <v>2918</v>
      </c>
      <c r="AI476" s="21">
        <v>3079</v>
      </c>
      <c r="AJ476" s="21">
        <v>10534</v>
      </c>
      <c r="AK476" s="21">
        <v>2146</v>
      </c>
      <c r="AL476" s="21">
        <v>2396</v>
      </c>
      <c r="AM476" s="21">
        <v>2307</v>
      </c>
      <c r="AN476" s="21">
        <v>2600</v>
      </c>
      <c r="AO476" s="21">
        <v>9449</v>
      </c>
      <c r="AP476" s="21">
        <v>2842</v>
      </c>
      <c r="AQ476" s="21">
        <v>2904</v>
      </c>
      <c r="AR476" s="21">
        <v>2234</v>
      </c>
      <c r="AS476" s="21">
        <v>2782</v>
      </c>
      <c r="AT476" s="21">
        <v>10762</v>
      </c>
      <c r="AU476" s="21">
        <v>1556</v>
      </c>
      <c r="AV476" s="21">
        <v>2682</v>
      </c>
      <c r="AW476" s="21">
        <v>3579</v>
      </c>
      <c r="AX476" s="21">
        <v>3440</v>
      </c>
      <c r="AY476" s="21">
        <v>11257</v>
      </c>
      <c r="AZ476" s="21">
        <v>2864</v>
      </c>
      <c r="BA476" s="21">
        <v>2692</v>
      </c>
      <c r="BB476" s="21">
        <v>2489</v>
      </c>
      <c r="BC476" s="21">
        <v>1624</v>
      </c>
      <c r="BD476" s="21">
        <v>9669</v>
      </c>
      <c r="BE476" s="21">
        <v>1921</v>
      </c>
      <c r="BF476" s="21">
        <v>2520</v>
      </c>
      <c r="BG476" s="21">
        <v>2094</v>
      </c>
      <c r="BH476" s="21">
        <v>1035</v>
      </c>
      <c r="BI476" s="21">
        <v>7570</v>
      </c>
      <c r="BJ476" s="21">
        <v>1795</v>
      </c>
      <c r="BK476" s="21">
        <v>2215</v>
      </c>
      <c r="BL476" s="21">
        <v>1418</v>
      </c>
      <c r="BM476" s="21">
        <v>1524</v>
      </c>
      <c r="BN476" s="21">
        <v>6952</v>
      </c>
      <c r="BO476" s="21">
        <v>3008</v>
      </c>
      <c r="BP476" s="21">
        <v>1529</v>
      </c>
      <c r="BQ476" s="21">
        <v>2409</v>
      </c>
      <c r="BR476" s="21">
        <v>787</v>
      </c>
      <c r="BS476" s="21">
        <v>7733</v>
      </c>
      <c r="BT476" s="21">
        <v>2480</v>
      </c>
      <c r="BU476" s="21">
        <v>2376</v>
      </c>
      <c r="BV476" s="21">
        <v>2358</v>
      </c>
      <c r="BW476" s="21">
        <v>2110</v>
      </c>
      <c r="BX476" s="21">
        <v>9324</v>
      </c>
      <c r="BY476" s="21">
        <v>2248</v>
      </c>
      <c r="BZ476" s="21">
        <v>1751</v>
      </c>
      <c r="CA476" s="21">
        <v>0</v>
      </c>
      <c r="CB476" s="21">
        <v>0</v>
      </c>
      <c r="CC476" s="21">
        <v>3999</v>
      </c>
      <c r="CD476" s="21">
        <v>0</v>
      </c>
      <c r="CE476" s="21">
        <v>0</v>
      </c>
      <c r="CF476" s="21">
        <v>0</v>
      </c>
      <c r="CG476" s="21">
        <v>0</v>
      </c>
      <c r="CH476" s="21">
        <v>0</v>
      </c>
      <c r="CI476" s="12"/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</row>
    <row r="477" spans="1:112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4404.543810000001</v>
      </c>
      <c r="K477" s="25">
        <v>4404.543810000001</v>
      </c>
      <c r="L477" s="25">
        <v>2663.0132499999995</v>
      </c>
      <c r="M477" s="25">
        <v>3365</v>
      </c>
      <c r="N477" s="25">
        <v>3311</v>
      </c>
      <c r="O477" s="25">
        <v>2105</v>
      </c>
      <c r="P477" s="25">
        <v>11489.01325</v>
      </c>
      <c r="Q477" s="25">
        <v>1225.1378600000003</v>
      </c>
      <c r="R477" s="25">
        <v>2345</v>
      </c>
      <c r="S477" s="25">
        <v>4362</v>
      </c>
      <c r="T477" s="25">
        <v>3460</v>
      </c>
      <c r="U477" s="25">
        <v>11382</v>
      </c>
      <c r="V477" s="25">
        <v>4484</v>
      </c>
      <c r="W477" s="25">
        <v>3175</v>
      </c>
      <c r="X477" s="25">
        <v>4187</v>
      </c>
      <c r="Y477" s="25">
        <v>3088</v>
      </c>
      <c r="Z477" s="25">
        <v>14930</v>
      </c>
      <c r="AA477" s="25">
        <v>4147</v>
      </c>
      <c r="AB477" s="25">
        <v>4060</v>
      </c>
      <c r="AC477" s="25">
        <v>5087</v>
      </c>
      <c r="AD477" s="25">
        <v>5711</v>
      </c>
      <c r="AE477" s="25">
        <v>18998</v>
      </c>
      <c r="AF477" s="25">
        <v>5195</v>
      </c>
      <c r="AG477" s="25">
        <v>5601</v>
      </c>
      <c r="AH477" s="25">
        <v>4857</v>
      </c>
      <c r="AI477" s="25">
        <v>9234</v>
      </c>
      <c r="AJ477" s="25">
        <v>24887</v>
      </c>
      <c r="AK477" s="25">
        <v>6278</v>
      </c>
      <c r="AL477" s="25">
        <v>4634</v>
      </c>
      <c r="AM477" s="25">
        <v>5488</v>
      </c>
      <c r="AN477" s="25">
        <v>8493</v>
      </c>
      <c r="AO477" s="25">
        <v>24893</v>
      </c>
      <c r="AP477" s="25">
        <v>5721</v>
      </c>
      <c r="AQ477" s="25">
        <v>12159</v>
      </c>
      <c r="AR477" s="25">
        <v>4846</v>
      </c>
      <c r="AS477" s="25">
        <v>5489</v>
      </c>
      <c r="AT477" s="25">
        <v>28215</v>
      </c>
      <c r="AU477" s="25">
        <v>6885</v>
      </c>
      <c r="AV477" s="25">
        <v>2885</v>
      </c>
      <c r="AW477" s="25">
        <v>6869</v>
      </c>
      <c r="AX477" s="25">
        <v>7150</v>
      </c>
      <c r="AY477" s="25">
        <v>23789</v>
      </c>
      <c r="AZ477" s="25">
        <v>8802</v>
      </c>
      <c r="BA477" s="25">
        <v>7149</v>
      </c>
      <c r="BB477" s="25">
        <v>11414</v>
      </c>
      <c r="BC477" s="25">
        <v>6898</v>
      </c>
      <c r="BD477" s="25">
        <v>34263</v>
      </c>
      <c r="BE477" s="25">
        <v>3879</v>
      </c>
      <c r="BF477" s="25">
        <v>7922</v>
      </c>
      <c r="BG477" s="25">
        <v>4306</v>
      </c>
      <c r="BH477" s="25">
        <v>6939</v>
      </c>
      <c r="BI477" s="25">
        <v>23046</v>
      </c>
      <c r="BJ477" s="25">
        <v>7453</v>
      </c>
      <c r="BK477" s="25">
        <v>6193</v>
      </c>
      <c r="BL477" s="25">
        <v>6292</v>
      </c>
      <c r="BM477" s="25">
        <v>10223</v>
      </c>
      <c r="BN477" s="25">
        <v>30161</v>
      </c>
      <c r="BO477" s="25">
        <v>13020</v>
      </c>
      <c r="BP477" s="25">
        <v>13402</v>
      </c>
      <c r="BQ477" s="25">
        <v>10732</v>
      </c>
      <c r="BR477" s="25">
        <v>10188</v>
      </c>
      <c r="BS477" s="25">
        <v>47342</v>
      </c>
      <c r="BT477" s="25">
        <v>8862</v>
      </c>
      <c r="BU477" s="25">
        <v>12638</v>
      </c>
      <c r="BV477" s="25">
        <v>11471</v>
      </c>
      <c r="BW477" s="25">
        <v>13086</v>
      </c>
      <c r="BX477" s="25">
        <v>46057</v>
      </c>
      <c r="BY477" s="25">
        <v>12917</v>
      </c>
      <c r="BZ477" s="25">
        <v>12175</v>
      </c>
      <c r="CA477" s="25">
        <v>7365</v>
      </c>
      <c r="CB477" s="25">
        <v>15458</v>
      </c>
      <c r="CC477" s="25">
        <v>47915</v>
      </c>
      <c r="CD477" s="25">
        <v>11947</v>
      </c>
      <c r="CE477" s="25">
        <v>15148</v>
      </c>
      <c r="CF477" s="25">
        <v>11477</v>
      </c>
      <c r="CG477" s="25">
        <v>15231</v>
      </c>
      <c r="CH477" s="25">
        <v>53803</v>
      </c>
      <c r="CI477" s="18"/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</row>
    <row r="478" spans="1:112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239</v>
      </c>
      <c r="N478" s="21">
        <v>59</v>
      </c>
      <c r="O478" s="21">
        <v>0</v>
      </c>
      <c r="P478" s="21">
        <v>239</v>
      </c>
      <c r="Q478" s="21">
        <v>0</v>
      </c>
      <c r="R478" s="21">
        <v>-20</v>
      </c>
      <c r="S478" s="21">
        <v>126</v>
      </c>
      <c r="T478" s="21">
        <v>-276</v>
      </c>
      <c r="U478" s="21">
        <v>-90</v>
      </c>
      <c r="V478" s="21">
        <v>25</v>
      </c>
      <c r="W478" s="21">
        <v>-9</v>
      </c>
      <c r="X478" s="21">
        <v>113</v>
      </c>
      <c r="Y478" s="21">
        <v>83</v>
      </c>
      <c r="Z478" s="21">
        <v>196</v>
      </c>
      <c r="AA478" s="21">
        <v>30</v>
      </c>
      <c r="AB478" s="21">
        <v>30</v>
      </c>
      <c r="AC478" s="21">
        <v>41</v>
      </c>
      <c r="AD478" s="21">
        <v>42</v>
      </c>
      <c r="AE478" s="21">
        <v>141</v>
      </c>
      <c r="AF478" s="21">
        <v>20</v>
      </c>
      <c r="AG478" s="21">
        <v>37</v>
      </c>
      <c r="AH478" s="21">
        <v>18</v>
      </c>
      <c r="AI478" s="21">
        <v>27</v>
      </c>
      <c r="AJ478" s="21">
        <v>102</v>
      </c>
      <c r="AK478" s="21">
        <v>-92</v>
      </c>
      <c r="AL478" s="21">
        <v>-215</v>
      </c>
      <c r="AM478" s="21">
        <v>278</v>
      </c>
      <c r="AN478" s="21">
        <v>83</v>
      </c>
      <c r="AO478" s="21">
        <v>54</v>
      </c>
      <c r="AP478" s="21">
        <v>-276</v>
      </c>
      <c r="AQ478" s="21">
        <v>-243</v>
      </c>
      <c r="AR478" s="21">
        <v>-164</v>
      </c>
      <c r="AS478" s="21">
        <v>17</v>
      </c>
      <c r="AT478" s="21">
        <v>-666</v>
      </c>
      <c r="AU478" s="21">
        <v>6</v>
      </c>
      <c r="AV478" s="21">
        <v>7</v>
      </c>
      <c r="AW478" s="21">
        <v>-52</v>
      </c>
      <c r="AX478" s="21">
        <v>6</v>
      </c>
      <c r="AY478" s="21">
        <v>-33</v>
      </c>
      <c r="AZ478" s="21">
        <v>-29</v>
      </c>
      <c r="BA478" s="21">
        <v>-2</v>
      </c>
      <c r="BB478" s="21">
        <v>3</v>
      </c>
      <c r="BC478" s="21">
        <v>175</v>
      </c>
      <c r="BD478" s="21">
        <v>147</v>
      </c>
      <c r="BE478" s="21">
        <v>75</v>
      </c>
      <c r="BF478" s="21">
        <v>-90</v>
      </c>
      <c r="BG478" s="21">
        <v>2</v>
      </c>
      <c r="BH478" s="21">
        <v>4</v>
      </c>
      <c r="BI478" s="21">
        <v>-9</v>
      </c>
      <c r="BJ478" s="21">
        <v>9</v>
      </c>
      <c r="BK478" s="21">
        <v>-9</v>
      </c>
      <c r="BL478" s="21">
        <v>4</v>
      </c>
      <c r="BM478" s="21">
        <v>-51</v>
      </c>
      <c r="BN478" s="21">
        <v>-47</v>
      </c>
      <c r="BO478" s="21">
        <v>-30</v>
      </c>
      <c r="BP478" s="21">
        <v>3</v>
      </c>
      <c r="BQ478" s="21">
        <v>7</v>
      </c>
      <c r="BR478" s="21">
        <v>1</v>
      </c>
      <c r="BS478" s="21">
        <v>-19</v>
      </c>
      <c r="BT478" s="21">
        <v>2</v>
      </c>
      <c r="BU478" s="21">
        <v>4</v>
      </c>
      <c r="BV478" s="21">
        <v>231</v>
      </c>
      <c r="BW478" s="21">
        <v>2</v>
      </c>
      <c r="BX478" s="21">
        <v>239</v>
      </c>
      <c r="BY478" s="21">
        <v>-5</v>
      </c>
      <c r="BZ478" s="21">
        <v>-25</v>
      </c>
      <c r="CA478" s="21">
        <v>-84</v>
      </c>
      <c r="CB478" s="21">
        <v>0</v>
      </c>
      <c r="CC478" s="21">
        <v>-114</v>
      </c>
      <c r="CD478" s="21">
        <v>1</v>
      </c>
      <c r="CE478" s="21">
        <v>0</v>
      </c>
      <c r="CF478" s="21">
        <v>-29</v>
      </c>
      <c r="CG478" s="21">
        <v>-69</v>
      </c>
      <c r="CH478" s="21">
        <v>-97</v>
      </c>
      <c r="CI478" s="12"/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</row>
    <row r="479" spans="1:112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60</v>
      </c>
      <c r="S479" s="25">
        <v>106</v>
      </c>
      <c r="T479" s="25">
        <v>117</v>
      </c>
      <c r="U479" s="25">
        <v>283</v>
      </c>
      <c r="V479" s="25">
        <v>152</v>
      </c>
      <c r="W479" s="25">
        <v>136</v>
      </c>
      <c r="X479" s="25">
        <v>178</v>
      </c>
      <c r="Y479" s="25">
        <v>256</v>
      </c>
      <c r="Z479" s="25">
        <v>717</v>
      </c>
      <c r="AA479" s="25">
        <v>211</v>
      </c>
      <c r="AB479" s="25">
        <v>61</v>
      </c>
      <c r="AC479" s="25">
        <v>186</v>
      </c>
      <c r="AD479" s="25">
        <v>414</v>
      </c>
      <c r="AE479" s="25">
        <v>876</v>
      </c>
      <c r="AF479" s="25">
        <v>181</v>
      </c>
      <c r="AG479" s="25">
        <v>182</v>
      </c>
      <c r="AH479" s="25">
        <v>271</v>
      </c>
      <c r="AI479" s="25">
        <v>342</v>
      </c>
      <c r="AJ479" s="25">
        <v>976</v>
      </c>
      <c r="AK479" s="25">
        <v>290</v>
      </c>
      <c r="AL479" s="25">
        <v>597</v>
      </c>
      <c r="AM479" s="25">
        <v>801</v>
      </c>
      <c r="AN479" s="25">
        <v>879</v>
      </c>
      <c r="AO479" s="25">
        <v>2567</v>
      </c>
      <c r="AP479" s="25">
        <v>793</v>
      </c>
      <c r="AQ479" s="25">
        <v>981</v>
      </c>
      <c r="AR479" s="25">
        <v>1314</v>
      </c>
      <c r="AS479" s="25">
        <v>1337</v>
      </c>
      <c r="AT479" s="25">
        <v>4425</v>
      </c>
      <c r="AU479" s="25">
        <v>1437</v>
      </c>
      <c r="AV479" s="25">
        <v>982</v>
      </c>
      <c r="AW479" s="25">
        <v>1282</v>
      </c>
      <c r="AX479" s="25">
        <v>1485</v>
      </c>
      <c r="AY479" s="25">
        <v>5186</v>
      </c>
      <c r="AZ479" s="25">
        <v>902</v>
      </c>
      <c r="BA479" s="25">
        <v>1281</v>
      </c>
      <c r="BB479" s="25">
        <v>1248</v>
      </c>
      <c r="BC479" s="25">
        <v>1499</v>
      </c>
      <c r="BD479" s="25">
        <v>4930</v>
      </c>
      <c r="BE479" s="25">
        <v>1359</v>
      </c>
      <c r="BF479" s="25">
        <v>1053</v>
      </c>
      <c r="BG479" s="25">
        <v>1192</v>
      </c>
      <c r="BH479" s="25">
        <v>1504</v>
      </c>
      <c r="BI479" s="25">
        <v>5108</v>
      </c>
      <c r="BJ479" s="25">
        <v>1200</v>
      </c>
      <c r="BK479" s="25">
        <v>1237</v>
      </c>
      <c r="BL479" s="25">
        <v>1510</v>
      </c>
      <c r="BM479" s="25">
        <v>1350</v>
      </c>
      <c r="BN479" s="25">
        <v>5297</v>
      </c>
      <c r="BO479" s="25">
        <v>1379</v>
      </c>
      <c r="BP479" s="25">
        <v>972</v>
      </c>
      <c r="BQ479" s="25">
        <v>969</v>
      </c>
      <c r="BR479" s="25">
        <v>825</v>
      </c>
      <c r="BS479" s="25">
        <v>4145</v>
      </c>
      <c r="BT479" s="25">
        <v>1268</v>
      </c>
      <c r="BU479" s="25">
        <v>1329</v>
      </c>
      <c r="BV479" s="25">
        <v>1503</v>
      </c>
      <c r="BW479" s="25">
        <v>1718</v>
      </c>
      <c r="BX479" s="25">
        <v>5818</v>
      </c>
      <c r="BY479" s="25">
        <v>1297</v>
      </c>
      <c r="BZ479" s="25">
        <v>1279</v>
      </c>
      <c r="CA479" s="25">
        <v>1694</v>
      </c>
      <c r="CB479" s="25">
        <v>2510</v>
      </c>
      <c r="CC479" s="25">
        <v>6780</v>
      </c>
      <c r="CD479" s="25">
        <v>1494</v>
      </c>
      <c r="CE479" s="25">
        <v>1425</v>
      </c>
      <c r="CF479" s="25">
        <v>1475</v>
      </c>
      <c r="CG479" s="25">
        <v>2077</v>
      </c>
      <c r="CH479" s="25">
        <v>6471</v>
      </c>
      <c r="CI479" s="18"/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</row>
    <row r="480" spans="1:112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105</v>
      </c>
      <c r="AB480" s="21">
        <v>3786</v>
      </c>
      <c r="AC480" s="21">
        <v>4572</v>
      </c>
      <c r="AD480" s="21">
        <v>7258</v>
      </c>
      <c r="AE480" s="21">
        <v>15723</v>
      </c>
      <c r="AF480" s="21">
        <v>4801</v>
      </c>
      <c r="AG480" s="21">
        <v>5149</v>
      </c>
      <c r="AH480" s="21">
        <v>7186</v>
      </c>
      <c r="AI480" s="21">
        <v>11263</v>
      </c>
      <c r="AJ480" s="21">
        <v>28399</v>
      </c>
      <c r="AK480" s="21">
        <v>9326</v>
      </c>
      <c r="AL480" s="21">
        <v>9323</v>
      </c>
      <c r="AM480" s="21">
        <v>10267</v>
      </c>
      <c r="AN480" s="21">
        <v>10904</v>
      </c>
      <c r="AO480" s="21">
        <v>39820</v>
      </c>
      <c r="AP480" s="21">
        <v>10221</v>
      </c>
      <c r="AQ480" s="21">
        <v>10586</v>
      </c>
      <c r="AR480" s="21">
        <v>13646</v>
      </c>
      <c r="AS480" s="21">
        <v>11292</v>
      </c>
      <c r="AT480" s="21">
        <v>45745</v>
      </c>
      <c r="AU480" s="21">
        <v>13174</v>
      </c>
      <c r="AV480" s="21">
        <v>9504</v>
      </c>
      <c r="AW480" s="21">
        <v>10494</v>
      </c>
      <c r="AX480" s="21">
        <v>12957</v>
      </c>
      <c r="AY480" s="21">
        <v>46129</v>
      </c>
      <c r="AZ480" s="21">
        <v>12819</v>
      </c>
      <c r="BA480" s="21">
        <v>13029</v>
      </c>
      <c r="BB480" s="21">
        <v>13265</v>
      </c>
      <c r="BC480" s="21">
        <v>14156</v>
      </c>
      <c r="BD480" s="21">
        <v>53269</v>
      </c>
      <c r="BE480" s="21">
        <v>11061</v>
      </c>
      <c r="BF480" s="21">
        <v>13599</v>
      </c>
      <c r="BG480" s="21">
        <v>14594</v>
      </c>
      <c r="BH480" s="21">
        <v>453805</v>
      </c>
      <c r="BI480" s="21">
        <v>493059</v>
      </c>
      <c r="BJ480" s="21">
        <v>41291</v>
      </c>
      <c r="BK480" s="21">
        <v>32393</v>
      </c>
      <c r="BL480" s="21">
        <v>-25256</v>
      </c>
      <c r="BM480" s="21">
        <v>164072</v>
      </c>
      <c r="BN480" s="21">
        <v>212500</v>
      </c>
      <c r="BO480" s="21">
        <v>27700</v>
      </c>
      <c r="BP480" s="21">
        <v>64048</v>
      </c>
      <c r="BQ480" s="21">
        <v>21962</v>
      </c>
      <c r="BR480" s="21">
        <v>43395</v>
      </c>
      <c r="BS480" s="21">
        <v>157105</v>
      </c>
      <c r="BT480" s="21">
        <v>41041</v>
      </c>
      <c r="BU480" s="21">
        <v>38201</v>
      </c>
      <c r="BV480" s="21">
        <v>35630</v>
      </c>
      <c r="BW480" s="21">
        <v>55942</v>
      </c>
      <c r="BX480" s="21">
        <v>170814</v>
      </c>
      <c r="BY480" s="21">
        <v>38450</v>
      </c>
      <c r="BZ480" s="21">
        <v>36740</v>
      </c>
      <c r="CA480" s="21">
        <v>29798</v>
      </c>
      <c r="CB480" s="21">
        <v>42495</v>
      </c>
      <c r="CC480" s="21">
        <v>147483</v>
      </c>
      <c r="CD480" s="21">
        <v>11669</v>
      </c>
      <c r="CE480" s="21">
        <v>15206</v>
      </c>
      <c r="CF480" s="21">
        <v>14782</v>
      </c>
      <c r="CG480" s="21">
        <v>17939</v>
      </c>
      <c r="CH480" s="21">
        <v>59596</v>
      </c>
      <c r="CI480" s="12"/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</row>
    <row r="481" spans="1:112" hidden="1" outlineLevel="1" x14ac:dyDescent="0.25">
      <c r="A481" s="25" t="s">
        <v>13</v>
      </c>
      <c r="B481" s="25">
        <v>1256.0826160000001</v>
      </c>
      <c r="C481" s="25">
        <v>1438.9787479999995</v>
      </c>
      <c r="D481" s="25">
        <v>823.53032400000018</v>
      </c>
      <c r="E481" s="25">
        <v>1884.7521400000001</v>
      </c>
      <c r="F481" s="25">
        <v>5403.343828</v>
      </c>
      <c r="G481" s="25">
        <v>1362.784496</v>
      </c>
      <c r="H481" s="25">
        <v>1031.8942280000001</v>
      </c>
      <c r="I481" s="25">
        <v>1832.2270680000001</v>
      </c>
      <c r="J481" s="25">
        <v>1455.0542679999994</v>
      </c>
      <c r="K481" s="25">
        <v>5681.9600600000003</v>
      </c>
      <c r="L481" s="25">
        <v>1444.1040000000019</v>
      </c>
      <c r="M481" s="25">
        <v>2322</v>
      </c>
      <c r="N481" s="25">
        <v>-669</v>
      </c>
      <c r="O481" s="25">
        <v>3853</v>
      </c>
      <c r="P481" s="25">
        <v>6956.1040000000012</v>
      </c>
      <c r="Q481" s="25">
        <v>1697.6074399999998</v>
      </c>
      <c r="R481" s="25">
        <v>1701</v>
      </c>
      <c r="S481" s="25">
        <v>1534</v>
      </c>
      <c r="T481" s="25">
        <v>1519</v>
      </c>
      <c r="U481" s="25">
        <v>6399</v>
      </c>
      <c r="V481" s="25">
        <v>1742</v>
      </c>
      <c r="W481" s="25">
        <v>1691</v>
      </c>
      <c r="X481" s="25">
        <v>1579</v>
      </c>
      <c r="Y481" s="25">
        <v>1648</v>
      </c>
      <c r="Z481" s="25">
        <v>6741</v>
      </c>
      <c r="AA481" s="25">
        <v>1830</v>
      </c>
      <c r="AB481" s="25">
        <v>1627</v>
      </c>
      <c r="AC481" s="25">
        <v>1988</v>
      </c>
      <c r="AD481" s="25">
        <v>1715</v>
      </c>
      <c r="AE481" s="25">
        <v>7154</v>
      </c>
      <c r="AF481" s="25">
        <v>2040</v>
      </c>
      <c r="AG481" s="25">
        <v>-926</v>
      </c>
      <c r="AH481" s="25">
        <v>1857</v>
      </c>
      <c r="AI481" s="25">
        <v>2256</v>
      </c>
      <c r="AJ481" s="25">
        <v>5227</v>
      </c>
      <c r="AK481" s="25">
        <v>2504</v>
      </c>
      <c r="AL481" s="25">
        <v>1490</v>
      </c>
      <c r="AM481" s="25">
        <v>677</v>
      </c>
      <c r="AN481" s="25">
        <v>2007</v>
      </c>
      <c r="AO481" s="25">
        <v>6678</v>
      </c>
      <c r="AP481" s="25">
        <v>1939</v>
      </c>
      <c r="AQ481" s="25">
        <v>1832</v>
      </c>
      <c r="AR481" s="25">
        <v>1264</v>
      </c>
      <c r="AS481" s="25">
        <v>2436</v>
      </c>
      <c r="AT481" s="25">
        <v>7471</v>
      </c>
      <c r="AU481" s="25">
        <v>1909</v>
      </c>
      <c r="AV481" s="25">
        <v>875</v>
      </c>
      <c r="AW481" s="25">
        <v>1924</v>
      </c>
      <c r="AX481" s="25">
        <v>2628</v>
      </c>
      <c r="AY481" s="25">
        <v>7336</v>
      </c>
      <c r="AZ481" s="25">
        <v>1492</v>
      </c>
      <c r="BA481" s="25">
        <v>1591</v>
      </c>
      <c r="BB481" s="25">
        <v>1600</v>
      </c>
      <c r="BC481" s="25">
        <v>2606</v>
      </c>
      <c r="BD481" s="25">
        <v>7289</v>
      </c>
      <c r="BE481" s="25">
        <v>1299</v>
      </c>
      <c r="BF481" s="25">
        <v>1639</v>
      </c>
      <c r="BG481" s="25">
        <v>1140</v>
      </c>
      <c r="BH481" s="25">
        <v>1958</v>
      </c>
      <c r="BI481" s="25">
        <v>6036</v>
      </c>
      <c r="BJ481" s="25">
        <v>1423</v>
      </c>
      <c r="BK481" s="25">
        <v>1527</v>
      </c>
      <c r="BL481" s="25">
        <v>2112</v>
      </c>
      <c r="BM481" s="25">
        <v>2887</v>
      </c>
      <c r="BN481" s="25">
        <v>7949</v>
      </c>
      <c r="BO481" s="25">
        <v>2372</v>
      </c>
      <c r="BP481" s="25">
        <v>2228</v>
      </c>
      <c r="BQ481" s="25">
        <v>2224</v>
      </c>
      <c r="BR481" s="25">
        <v>3197</v>
      </c>
      <c r="BS481" s="25">
        <v>10021</v>
      </c>
      <c r="BT481" s="25">
        <v>2414</v>
      </c>
      <c r="BU481" s="25">
        <v>1195</v>
      </c>
      <c r="BV481" s="25">
        <v>1563</v>
      </c>
      <c r="BW481" s="25">
        <v>3633</v>
      </c>
      <c r="BX481" s="25">
        <v>8805</v>
      </c>
      <c r="BY481" s="25">
        <v>2138</v>
      </c>
      <c r="BZ481" s="25">
        <v>2278</v>
      </c>
      <c r="CA481" s="25">
        <v>2533</v>
      </c>
      <c r="CB481" s="25">
        <v>6025</v>
      </c>
      <c r="CC481" s="25">
        <v>12974</v>
      </c>
      <c r="CD481" s="25">
        <v>2962</v>
      </c>
      <c r="CE481" s="25">
        <v>3300</v>
      </c>
      <c r="CF481" s="25">
        <v>2222</v>
      </c>
      <c r="CG481" s="25">
        <v>3290</v>
      </c>
      <c r="CH481" s="25">
        <v>11774</v>
      </c>
      <c r="CI481" s="18"/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</row>
    <row r="482" spans="1:112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53</v>
      </c>
      <c r="AY482" s="21">
        <v>53</v>
      </c>
      <c r="AZ482" s="21">
        <v>3339</v>
      </c>
      <c r="BA482" s="21">
        <v>5571</v>
      </c>
      <c r="BB482" s="21">
        <v>6538</v>
      </c>
      <c r="BC482" s="21">
        <v>7244</v>
      </c>
      <c r="BD482" s="21">
        <v>22692</v>
      </c>
      <c r="BE482" s="21">
        <v>8147</v>
      </c>
      <c r="BF482" s="21">
        <v>9515</v>
      </c>
      <c r="BG482" s="21">
        <v>10105</v>
      </c>
      <c r="BH482" s="21">
        <v>11283</v>
      </c>
      <c r="BI482" s="21">
        <v>39050</v>
      </c>
      <c r="BJ482" s="21">
        <v>12755</v>
      </c>
      <c r="BK482" s="21">
        <v>12287</v>
      </c>
      <c r="BL482" s="21">
        <v>10425</v>
      </c>
      <c r="BM482" s="21">
        <v>12681</v>
      </c>
      <c r="BN482" s="21">
        <v>48148</v>
      </c>
      <c r="BO482" s="21">
        <v>11957</v>
      </c>
      <c r="BP482" s="21">
        <v>11065</v>
      </c>
      <c r="BQ482" s="21">
        <v>14191</v>
      </c>
      <c r="BR482" s="21">
        <v>15797</v>
      </c>
      <c r="BS482" s="21">
        <v>53010</v>
      </c>
      <c r="BT482" s="21">
        <v>13697</v>
      </c>
      <c r="BU482" s="21">
        <v>13869</v>
      </c>
      <c r="BV482" s="21">
        <v>12120</v>
      </c>
      <c r="BW482" s="21">
        <v>17174</v>
      </c>
      <c r="BX482" s="21">
        <v>56860</v>
      </c>
      <c r="BY482" s="21">
        <v>14609</v>
      </c>
      <c r="BZ482" s="21">
        <v>16389</v>
      </c>
      <c r="CA482" s="21">
        <v>16649</v>
      </c>
      <c r="CB482" s="21">
        <v>24306</v>
      </c>
      <c r="CC482" s="21">
        <v>71953</v>
      </c>
      <c r="CD482" s="21">
        <v>17510</v>
      </c>
      <c r="CE482" s="21">
        <v>3259</v>
      </c>
      <c r="CF482" s="21">
        <v>31338</v>
      </c>
      <c r="CG482" s="21">
        <v>22537</v>
      </c>
      <c r="CH482" s="21">
        <v>74644</v>
      </c>
      <c r="CI482" s="12"/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</row>
    <row r="483" spans="1:112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30</v>
      </c>
      <c r="BG483" s="25">
        <v>1460</v>
      </c>
      <c r="BH483" s="25">
        <v>2296</v>
      </c>
      <c r="BI483" s="25">
        <v>3786</v>
      </c>
      <c r="BJ483" s="25">
        <v>1653</v>
      </c>
      <c r="BK483" s="25">
        <v>2833</v>
      </c>
      <c r="BL483" s="25">
        <v>5642</v>
      </c>
      <c r="BM483" s="25">
        <v>5676</v>
      </c>
      <c r="BN483" s="25">
        <v>15804</v>
      </c>
      <c r="BO483" s="25">
        <v>5797</v>
      </c>
      <c r="BP483" s="25">
        <v>5025</v>
      </c>
      <c r="BQ483" s="25">
        <v>6895</v>
      </c>
      <c r="BR483" s="25">
        <v>7598</v>
      </c>
      <c r="BS483" s="25">
        <v>25315</v>
      </c>
      <c r="BT483" s="25">
        <v>7479</v>
      </c>
      <c r="BU483" s="25">
        <v>6200</v>
      </c>
      <c r="BV483" s="25">
        <v>7674</v>
      </c>
      <c r="BW483" s="25">
        <v>9024</v>
      </c>
      <c r="BX483" s="25">
        <v>30377</v>
      </c>
      <c r="BY483" s="25">
        <v>7952</v>
      </c>
      <c r="BZ483" s="25">
        <v>7249</v>
      </c>
      <c r="CA483" s="25">
        <v>8389</v>
      </c>
      <c r="CB483" s="25">
        <v>9749</v>
      </c>
      <c r="CC483" s="25">
        <v>33339</v>
      </c>
      <c r="CD483" s="25">
        <v>7982</v>
      </c>
      <c r="CE483" s="25">
        <v>8157</v>
      </c>
      <c r="CF483" s="25">
        <v>8573</v>
      </c>
      <c r="CG483" s="25">
        <v>10192</v>
      </c>
      <c r="CH483" s="25">
        <v>34904</v>
      </c>
      <c r="CI483" s="18"/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</row>
    <row r="484" spans="1:112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1</v>
      </c>
      <c r="BN484" s="21">
        <v>1</v>
      </c>
      <c r="BO484" s="21">
        <v>4779</v>
      </c>
      <c r="BP484" s="21">
        <v>23457</v>
      </c>
      <c r="BQ484" s="21">
        <v>22876</v>
      </c>
      <c r="BR484" s="21">
        <v>24688</v>
      </c>
      <c r="BS484" s="21">
        <v>75800</v>
      </c>
      <c r="BT484" s="21">
        <v>18865</v>
      </c>
      <c r="BU484" s="21">
        <v>26622</v>
      </c>
      <c r="BV484" s="21">
        <v>21374</v>
      </c>
      <c r="BW484" s="21">
        <v>32735</v>
      </c>
      <c r="BX484" s="21">
        <v>99596</v>
      </c>
      <c r="BY484" s="21">
        <v>26132</v>
      </c>
      <c r="BZ484" s="21">
        <v>34754</v>
      </c>
      <c r="CA484" s="21">
        <v>27334</v>
      </c>
      <c r="CB484" s="21">
        <v>36553</v>
      </c>
      <c r="CC484" s="21">
        <v>124773</v>
      </c>
      <c r="CD484" s="21">
        <v>32547</v>
      </c>
      <c r="CE484" s="21">
        <v>31819</v>
      </c>
      <c r="CF484" s="21">
        <v>36208</v>
      </c>
      <c r="CG484" s="21">
        <v>39381</v>
      </c>
      <c r="CH484" s="21">
        <v>139955</v>
      </c>
      <c r="CI484" s="12"/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</row>
    <row r="485" spans="1:112" hidden="1" outlineLevel="1" x14ac:dyDescent="0.25">
      <c r="A485" s="25" t="s">
        <v>267</v>
      </c>
      <c r="B485" s="25"/>
      <c r="C485" s="25"/>
      <c r="D485" s="25"/>
      <c r="E485" s="25"/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1</v>
      </c>
      <c r="CC485" s="25">
        <v>1</v>
      </c>
      <c r="CD485" s="25">
        <v>2909</v>
      </c>
      <c r="CE485" s="25">
        <v>5942</v>
      </c>
      <c r="CF485" s="25">
        <v>11500</v>
      </c>
      <c r="CG485" s="25">
        <v>10567</v>
      </c>
      <c r="CH485" s="25">
        <v>30918</v>
      </c>
      <c r="CI485" s="18"/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</row>
    <row r="486" spans="1:112" ht="15.75" hidden="1" outlineLevel="1" thickBot="1" x14ac:dyDescent="0.3">
      <c r="A486" s="7" t="s">
        <v>305</v>
      </c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>
        <v>1248</v>
      </c>
      <c r="CE486" s="21">
        <v>6590</v>
      </c>
      <c r="CF486" s="21">
        <v>13968</v>
      </c>
      <c r="CG486" s="21">
        <v>16325</v>
      </c>
      <c r="CH486" s="21">
        <v>38131</v>
      </c>
      <c r="CI486" s="12"/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</row>
    <row r="487" spans="1:112" ht="15.75" collapsed="1" thickBot="1" x14ac:dyDescent="0.3">
      <c r="A487" s="11" t="s">
        <v>308</v>
      </c>
      <c r="B487" s="23">
        <v>328.65604300000001</v>
      </c>
      <c r="C487" s="23">
        <v>341.0227043999999</v>
      </c>
      <c r="D487" s="23">
        <v>395.20938999999993</v>
      </c>
      <c r="E487" s="23">
        <v>917.97583620000012</v>
      </c>
      <c r="F487" s="23">
        <v>1982.8639735999998</v>
      </c>
      <c r="G487" s="23">
        <v>968.27345520002018</v>
      </c>
      <c r="H487" s="23">
        <v>905.0786493999874</v>
      </c>
      <c r="I487" s="23">
        <v>2324.4376902000263</v>
      </c>
      <c r="J487" s="23">
        <v>1250.1171051999627</v>
      </c>
      <c r="K487" s="23">
        <v>5447.9068999999963</v>
      </c>
      <c r="L487" s="23">
        <v>1526.8323911999951</v>
      </c>
      <c r="M487" s="23">
        <v>2240</v>
      </c>
      <c r="N487" s="23">
        <v>2521</v>
      </c>
      <c r="O487" s="23">
        <v>4554</v>
      </c>
      <c r="P487" s="23">
        <v>10847.832391199994</v>
      </c>
      <c r="Q487" s="23">
        <v>4123.5331699999997</v>
      </c>
      <c r="R487" s="23">
        <v>4093</v>
      </c>
      <c r="S487" s="23">
        <v>17346</v>
      </c>
      <c r="T487" s="23">
        <v>24045</v>
      </c>
      <c r="U487" s="23">
        <v>49645</v>
      </c>
      <c r="V487" s="23">
        <v>16317</v>
      </c>
      <c r="W487" s="23">
        <v>21159</v>
      </c>
      <c r="X487" s="23">
        <v>17638</v>
      </c>
      <c r="Y487" s="23">
        <v>25986</v>
      </c>
      <c r="Z487" s="23">
        <v>81091</v>
      </c>
      <c r="AA487" s="23">
        <v>24168</v>
      </c>
      <c r="AB487" s="23">
        <v>30051</v>
      </c>
      <c r="AC487" s="23">
        <v>9257</v>
      </c>
      <c r="AD487" s="23">
        <v>28916</v>
      </c>
      <c r="AE487" s="23">
        <v>92348</v>
      </c>
      <c r="AF487" s="23">
        <v>29387</v>
      </c>
      <c r="AG487" s="23">
        <v>35452</v>
      </c>
      <c r="AH487" s="23">
        <v>33522</v>
      </c>
      <c r="AI487" s="23">
        <v>37469</v>
      </c>
      <c r="AJ487" s="23">
        <v>135830</v>
      </c>
      <c r="AK487" s="23">
        <v>41979</v>
      </c>
      <c r="AL487" s="23">
        <v>33534</v>
      </c>
      <c r="AM487" s="23">
        <v>29643</v>
      </c>
      <c r="AN487" s="23">
        <v>35275</v>
      </c>
      <c r="AO487" s="23">
        <v>140431</v>
      </c>
      <c r="AP487" s="23">
        <v>32690</v>
      </c>
      <c r="AQ487" s="23">
        <v>44846</v>
      </c>
      <c r="AR487" s="23">
        <v>42218</v>
      </c>
      <c r="AS487" s="23">
        <v>48027</v>
      </c>
      <c r="AT487" s="23">
        <v>167781</v>
      </c>
      <c r="AU487" s="23">
        <v>44607</v>
      </c>
      <c r="AV487" s="23">
        <v>47338</v>
      </c>
      <c r="AW487" s="23">
        <v>57524</v>
      </c>
      <c r="AX487" s="23">
        <v>61249</v>
      </c>
      <c r="AY487" s="23">
        <v>210718</v>
      </c>
      <c r="AZ487" s="23">
        <v>64661</v>
      </c>
      <c r="BA487" s="23">
        <v>63488</v>
      </c>
      <c r="BB487" s="23">
        <v>78330</v>
      </c>
      <c r="BC487" s="23">
        <v>151946</v>
      </c>
      <c r="BD487" s="23">
        <v>358425</v>
      </c>
      <c r="BE487" s="23">
        <v>73272</v>
      </c>
      <c r="BF487" s="23">
        <v>77644</v>
      </c>
      <c r="BG487" s="23">
        <v>65113</v>
      </c>
      <c r="BH487" s="23">
        <v>64517</v>
      </c>
      <c r="BI487" s="23">
        <v>280546</v>
      </c>
      <c r="BJ487" s="23">
        <v>62587</v>
      </c>
      <c r="BK487" s="23">
        <v>76657</v>
      </c>
      <c r="BL487" s="23">
        <v>53761</v>
      </c>
      <c r="BM487" s="23">
        <v>91691</v>
      </c>
      <c r="BN487" s="23">
        <v>284696</v>
      </c>
      <c r="BO487" s="23">
        <v>90747</v>
      </c>
      <c r="BP487" s="23">
        <v>132059</v>
      </c>
      <c r="BQ487" s="23">
        <v>147435</v>
      </c>
      <c r="BR487" s="23">
        <v>183061</v>
      </c>
      <c r="BS487" s="23">
        <v>553302</v>
      </c>
      <c r="BT487" s="23">
        <v>152726</v>
      </c>
      <c r="BU487" s="23">
        <v>155263</v>
      </c>
      <c r="BV487" s="23">
        <v>264689</v>
      </c>
      <c r="BW487" s="23">
        <v>214407</v>
      </c>
      <c r="BX487" s="23">
        <v>787085</v>
      </c>
      <c r="BY487" s="23">
        <v>161755</v>
      </c>
      <c r="BZ487" s="23">
        <v>183182</v>
      </c>
      <c r="CA487" s="23">
        <v>168818</v>
      </c>
      <c r="CB487" s="23">
        <v>207622</v>
      </c>
      <c r="CC487" s="23">
        <v>721377</v>
      </c>
      <c r="CD487" s="23">
        <v>155298</v>
      </c>
      <c r="CE487" s="23">
        <v>54799</v>
      </c>
      <c r="CF487" s="23">
        <v>3435</v>
      </c>
      <c r="CG487" s="23">
        <v>47169</v>
      </c>
      <c r="CH487" s="23">
        <v>260701</v>
      </c>
      <c r="CI487" s="13"/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</row>
    <row r="488" spans="1:112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0</v>
      </c>
      <c r="BZ488" s="25">
        <v>0</v>
      </c>
      <c r="CA488" s="25">
        <v>1</v>
      </c>
      <c r="CB488" s="25">
        <v>2869</v>
      </c>
      <c r="CC488" s="25">
        <v>2870</v>
      </c>
      <c r="CD488" s="25">
        <v>0</v>
      </c>
      <c r="CE488" s="25">
        <v>0</v>
      </c>
      <c r="CF488" s="25">
        <v>0</v>
      </c>
      <c r="CG488" s="25">
        <v>0</v>
      </c>
      <c r="CH488" s="25">
        <v>0</v>
      </c>
      <c r="CI488" s="18"/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</row>
    <row r="489" spans="1:112" ht="15.75" hidden="1" outlineLevel="1" thickBot="1" x14ac:dyDescent="0.3">
      <c r="A489" s="7" t="s">
        <v>10</v>
      </c>
      <c r="B489" s="21">
        <v>328.65604300000001</v>
      </c>
      <c r="C489" s="21">
        <v>341.0227043999999</v>
      </c>
      <c r="D489" s="21">
        <v>395.20938999999993</v>
      </c>
      <c r="E489" s="21">
        <v>917.97583620000012</v>
      </c>
      <c r="F489" s="21">
        <v>1982.8639735999998</v>
      </c>
      <c r="G489" s="21">
        <v>968.27345520002018</v>
      </c>
      <c r="H489" s="21">
        <v>905.0786493999874</v>
      </c>
      <c r="I489" s="21">
        <v>2324.4376902000263</v>
      </c>
      <c r="J489" s="21">
        <v>1250.1171051999627</v>
      </c>
      <c r="K489" s="21">
        <v>5447.9068999999963</v>
      </c>
      <c r="L489" s="21">
        <v>1526.8323911999951</v>
      </c>
      <c r="M489" s="21">
        <v>2240</v>
      </c>
      <c r="N489" s="21">
        <v>2521</v>
      </c>
      <c r="O489" s="21">
        <v>4554</v>
      </c>
      <c r="P489" s="21">
        <v>10847.832391199994</v>
      </c>
      <c r="Q489" s="21">
        <v>4123.5331699999997</v>
      </c>
      <c r="R489" s="21">
        <v>4093</v>
      </c>
      <c r="S489" s="21">
        <v>4047</v>
      </c>
      <c r="T489" s="21">
        <v>4020</v>
      </c>
      <c r="U489" s="21">
        <v>16322</v>
      </c>
      <c r="V489" s="21">
        <v>4854</v>
      </c>
      <c r="W489" s="21">
        <v>3660</v>
      </c>
      <c r="X489" s="21">
        <v>3756</v>
      </c>
      <c r="Y489" s="21">
        <v>4749</v>
      </c>
      <c r="Z489" s="21">
        <v>17027</v>
      </c>
      <c r="AA489" s="21">
        <v>4483</v>
      </c>
      <c r="AB489" s="21">
        <v>4971</v>
      </c>
      <c r="AC489" s="21">
        <v>4665</v>
      </c>
      <c r="AD489" s="21">
        <v>7358</v>
      </c>
      <c r="AE489" s="21">
        <v>21476</v>
      </c>
      <c r="AF489" s="21">
        <v>5634</v>
      </c>
      <c r="AG489" s="21">
        <v>8147</v>
      </c>
      <c r="AH489" s="21">
        <v>7436</v>
      </c>
      <c r="AI489" s="21">
        <v>7640</v>
      </c>
      <c r="AJ489" s="21">
        <v>28857</v>
      </c>
      <c r="AK489" s="21">
        <v>7374</v>
      </c>
      <c r="AL489" s="21">
        <v>6820</v>
      </c>
      <c r="AM489" s="21">
        <v>8108</v>
      </c>
      <c r="AN489" s="21">
        <v>8455</v>
      </c>
      <c r="AO489" s="21">
        <v>30757</v>
      </c>
      <c r="AP489" s="21">
        <v>6556</v>
      </c>
      <c r="AQ489" s="21">
        <v>11543</v>
      </c>
      <c r="AR489" s="21">
        <v>10473</v>
      </c>
      <c r="AS489" s="21">
        <v>12660</v>
      </c>
      <c r="AT489" s="21">
        <v>41232</v>
      </c>
      <c r="AU489" s="21">
        <v>9795</v>
      </c>
      <c r="AV489" s="21">
        <v>14207</v>
      </c>
      <c r="AW489" s="21">
        <v>13763</v>
      </c>
      <c r="AX489" s="21">
        <v>15460</v>
      </c>
      <c r="AY489" s="21">
        <v>53225</v>
      </c>
      <c r="AZ489" s="21">
        <v>14273</v>
      </c>
      <c r="BA489" s="21">
        <v>15202</v>
      </c>
      <c r="BB489" s="21">
        <v>16416</v>
      </c>
      <c r="BC489" s="21">
        <v>17438</v>
      </c>
      <c r="BD489" s="21">
        <v>63329</v>
      </c>
      <c r="BE489" s="21">
        <v>15228</v>
      </c>
      <c r="BF489" s="21">
        <v>13144</v>
      </c>
      <c r="BG489" s="21">
        <v>15331</v>
      </c>
      <c r="BH489" s="21">
        <v>14338</v>
      </c>
      <c r="BI489" s="21">
        <v>58041</v>
      </c>
      <c r="BJ489" s="21">
        <v>13107</v>
      </c>
      <c r="BK489" s="21">
        <v>15950</v>
      </c>
      <c r="BL489" s="21">
        <v>4912</v>
      </c>
      <c r="BM489" s="21">
        <v>13366</v>
      </c>
      <c r="BN489" s="21">
        <v>47335</v>
      </c>
      <c r="BO489" s="21">
        <v>17987</v>
      </c>
      <c r="BP489" s="21">
        <v>17115</v>
      </c>
      <c r="BQ489" s="21">
        <v>24602</v>
      </c>
      <c r="BR489" s="21">
        <v>22491</v>
      </c>
      <c r="BS489" s="21">
        <v>82195</v>
      </c>
      <c r="BT489" s="21">
        <v>20290</v>
      </c>
      <c r="BU489" s="21">
        <v>23136</v>
      </c>
      <c r="BV489" s="21">
        <v>20901</v>
      </c>
      <c r="BW489" s="21">
        <v>22479</v>
      </c>
      <c r="BX489" s="21">
        <v>86806</v>
      </c>
      <c r="BY489" s="21">
        <v>23418</v>
      </c>
      <c r="BZ489" s="21">
        <v>28009</v>
      </c>
      <c r="CA489" s="21">
        <v>25395</v>
      </c>
      <c r="CB489" s="21">
        <v>34835</v>
      </c>
      <c r="CC489" s="21">
        <v>111657</v>
      </c>
      <c r="CD489" s="21">
        <v>25646</v>
      </c>
      <c r="CE489" s="21">
        <v>20082</v>
      </c>
      <c r="CF489" s="21">
        <v>19693</v>
      </c>
      <c r="CG489" s="21">
        <v>5682</v>
      </c>
      <c r="CH489" s="21">
        <v>71103</v>
      </c>
      <c r="CI489" s="12"/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</row>
    <row r="490" spans="1:112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13299</v>
      </c>
      <c r="T490" s="25">
        <v>20025</v>
      </c>
      <c r="U490" s="25">
        <v>33323</v>
      </c>
      <c r="V490" s="25">
        <v>11463</v>
      </c>
      <c r="W490" s="25">
        <v>17499</v>
      </c>
      <c r="X490" s="25">
        <v>13747</v>
      </c>
      <c r="Y490" s="25">
        <v>19678</v>
      </c>
      <c r="Z490" s="25">
        <v>62355</v>
      </c>
      <c r="AA490" s="25">
        <v>15428</v>
      </c>
      <c r="AB490" s="25">
        <v>18713</v>
      </c>
      <c r="AC490" s="25">
        <v>888</v>
      </c>
      <c r="AD490" s="25">
        <v>15491</v>
      </c>
      <c r="AE490" s="25">
        <v>50474</v>
      </c>
      <c r="AF490" s="25">
        <v>17100</v>
      </c>
      <c r="AG490" s="25">
        <v>18797</v>
      </c>
      <c r="AH490" s="25">
        <v>19699</v>
      </c>
      <c r="AI490" s="25">
        <v>21580</v>
      </c>
      <c r="AJ490" s="25">
        <v>77176</v>
      </c>
      <c r="AK490" s="25">
        <v>24052</v>
      </c>
      <c r="AL490" s="25">
        <v>16058</v>
      </c>
      <c r="AM490" s="25">
        <v>9249</v>
      </c>
      <c r="AN490" s="25">
        <v>15113</v>
      </c>
      <c r="AO490" s="25">
        <v>64472</v>
      </c>
      <c r="AP490" s="25">
        <v>14980</v>
      </c>
      <c r="AQ490" s="25">
        <v>17671</v>
      </c>
      <c r="AR490" s="25">
        <v>14571</v>
      </c>
      <c r="AS490" s="25">
        <v>16746</v>
      </c>
      <c r="AT490" s="25">
        <v>63968</v>
      </c>
      <c r="AU490" s="25">
        <v>15558</v>
      </c>
      <c r="AV490" s="25">
        <v>15017</v>
      </c>
      <c r="AW490" s="25">
        <v>19169</v>
      </c>
      <c r="AX490" s="25">
        <v>9284</v>
      </c>
      <c r="AY490" s="25">
        <v>59028</v>
      </c>
      <c r="AZ490" s="25">
        <v>16018</v>
      </c>
      <c r="BA490" s="25">
        <v>18637</v>
      </c>
      <c r="BB490" s="25">
        <v>22114</v>
      </c>
      <c r="BC490" s="25">
        <v>23066</v>
      </c>
      <c r="BD490" s="25">
        <v>79835</v>
      </c>
      <c r="BE490" s="25">
        <v>22945</v>
      </c>
      <c r="BF490" s="25">
        <v>14105</v>
      </c>
      <c r="BG490" s="25">
        <v>16185</v>
      </c>
      <c r="BH490" s="25">
        <v>13161</v>
      </c>
      <c r="BI490" s="25">
        <v>66396</v>
      </c>
      <c r="BJ490" s="25">
        <v>14139</v>
      </c>
      <c r="BK490" s="25">
        <v>13159</v>
      </c>
      <c r="BL490" s="25">
        <v>8962</v>
      </c>
      <c r="BM490" s="25">
        <v>16735</v>
      </c>
      <c r="BN490" s="25">
        <v>52995</v>
      </c>
      <c r="BO490" s="25">
        <v>19082</v>
      </c>
      <c r="BP490" s="25">
        <v>21013</v>
      </c>
      <c r="BQ490" s="25">
        <v>22519</v>
      </c>
      <c r="BR490" s="25">
        <v>16424</v>
      </c>
      <c r="BS490" s="25">
        <v>79038</v>
      </c>
      <c r="BT490" s="25">
        <v>27278</v>
      </c>
      <c r="BU490" s="25">
        <v>26995</v>
      </c>
      <c r="BV490" s="25">
        <v>6843</v>
      </c>
      <c r="BW490" s="25">
        <v>29410</v>
      </c>
      <c r="BX490" s="25">
        <v>90526</v>
      </c>
      <c r="BY490" s="25">
        <v>30440</v>
      </c>
      <c r="BZ490" s="25">
        <v>30397</v>
      </c>
      <c r="CA490" s="25">
        <v>28429</v>
      </c>
      <c r="CB490" s="25">
        <v>33895</v>
      </c>
      <c r="CC490" s="25">
        <v>123161</v>
      </c>
      <c r="CD490" s="25">
        <v>8819</v>
      </c>
      <c r="CE490" s="25">
        <v>159</v>
      </c>
      <c r="CF490" s="25">
        <v>2606</v>
      </c>
      <c r="CG490" s="25">
        <v>1554</v>
      </c>
      <c r="CH490" s="25">
        <v>13138</v>
      </c>
      <c r="CI490" s="18"/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</row>
    <row r="491" spans="1:112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135</v>
      </c>
      <c r="Y491" s="21">
        <v>325</v>
      </c>
      <c r="Z491" s="21">
        <v>464</v>
      </c>
      <c r="AA491" s="21">
        <v>351</v>
      </c>
      <c r="AB491" s="21">
        <v>527</v>
      </c>
      <c r="AC491" s="21">
        <v>575</v>
      </c>
      <c r="AD491" s="21">
        <v>699</v>
      </c>
      <c r="AE491" s="21">
        <v>2155</v>
      </c>
      <c r="AF491" s="21">
        <v>598</v>
      </c>
      <c r="AG491" s="21">
        <v>670</v>
      </c>
      <c r="AH491" s="21">
        <v>779</v>
      </c>
      <c r="AI491" s="21">
        <v>915</v>
      </c>
      <c r="AJ491" s="21">
        <v>2962</v>
      </c>
      <c r="AK491" s="21">
        <v>881</v>
      </c>
      <c r="AL491" s="21">
        <v>911</v>
      </c>
      <c r="AM491" s="21">
        <v>1180</v>
      </c>
      <c r="AN491" s="21">
        <v>972</v>
      </c>
      <c r="AO491" s="21">
        <v>3944</v>
      </c>
      <c r="AP491" s="21">
        <v>1049</v>
      </c>
      <c r="AQ491" s="21">
        <v>1140</v>
      </c>
      <c r="AR491" s="21">
        <v>1341</v>
      </c>
      <c r="AS491" s="21">
        <v>1150</v>
      </c>
      <c r="AT491" s="21">
        <v>4680</v>
      </c>
      <c r="AU491" s="21">
        <v>1063</v>
      </c>
      <c r="AV491" s="21">
        <v>1046</v>
      </c>
      <c r="AW491" s="21">
        <v>1172</v>
      </c>
      <c r="AX491" s="21">
        <v>1005</v>
      </c>
      <c r="AY491" s="21">
        <v>4286</v>
      </c>
      <c r="AZ491" s="21">
        <v>1263</v>
      </c>
      <c r="BA491" s="21">
        <v>1714</v>
      </c>
      <c r="BB491" s="21">
        <v>2312</v>
      </c>
      <c r="BC491" s="21">
        <v>5043</v>
      </c>
      <c r="BD491" s="21">
        <v>10332</v>
      </c>
      <c r="BE491" s="21">
        <v>3954</v>
      </c>
      <c r="BF491" s="21">
        <v>16816</v>
      </c>
      <c r="BG491" s="21">
        <v>3504</v>
      </c>
      <c r="BH491" s="21">
        <v>-1114</v>
      </c>
      <c r="BI491" s="21">
        <v>23160</v>
      </c>
      <c r="BJ491" s="21">
        <v>3377</v>
      </c>
      <c r="BK491" s="21">
        <v>3496</v>
      </c>
      <c r="BL491" s="21">
        <v>5846</v>
      </c>
      <c r="BM491" s="21">
        <v>3709</v>
      </c>
      <c r="BN491" s="21">
        <v>16428</v>
      </c>
      <c r="BO491" s="21">
        <v>4998</v>
      </c>
      <c r="BP491" s="21">
        <v>5070</v>
      </c>
      <c r="BQ491" s="21">
        <v>4627</v>
      </c>
      <c r="BR491" s="21">
        <v>46133</v>
      </c>
      <c r="BS491" s="21">
        <v>60828</v>
      </c>
      <c r="BT491" s="21">
        <v>6546</v>
      </c>
      <c r="BU491" s="21">
        <v>9039</v>
      </c>
      <c r="BV491" s="21">
        <v>-11959</v>
      </c>
      <c r="BW491" s="21">
        <v>6538</v>
      </c>
      <c r="BX491" s="21">
        <v>10164</v>
      </c>
      <c r="BY491" s="21">
        <v>8351</v>
      </c>
      <c r="BZ491" s="21">
        <v>11266</v>
      </c>
      <c r="CA491" s="21">
        <v>13495</v>
      </c>
      <c r="CB491" s="21">
        <v>11217</v>
      </c>
      <c r="CC491" s="21">
        <v>44329</v>
      </c>
      <c r="CD491" s="21">
        <v>9012</v>
      </c>
      <c r="CE491" s="21">
        <v>17332</v>
      </c>
      <c r="CF491" s="21">
        <v>1226</v>
      </c>
      <c r="CG491" s="21">
        <v>3781</v>
      </c>
      <c r="CH491" s="21">
        <v>31351</v>
      </c>
      <c r="CI491" s="12"/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</row>
    <row r="492" spans="1:112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1234</v>
      </c>
      <c r="Z492" s="25">
        <v>1245</v>
      </c>
      <c r="AA492" s="25">
        <v>3906</v>
      </c>
      <c r="AB492" s="25">
        <v>5840</v>
      </c>
      <c r="AC492" s="25">
        <v>3129</v>
      </c>
      <c r="AD492" s="25">
        <v>5368</v>
      </c>
      <c r="AE492" s="25">
        <v>18243</v>
      </c>
      <c r="AF492" s="25">
        <v>6055</v>
      </c>
      <c r="AG492" s="25">
        <v>7838</v>
      </c>
      <c r="AH492" s="25">
        <v>5608</v>
      </c>
      <c r="AI492" s="25">
        <v>7334</v>
      </c>
      <c r="AJ492" s="25">
        <v>26835</v>
      </c>
      <c r="AK492" s="25">
        <v>9672</v>
      </c>
      <c r="AL492" s="25">
        <v>9745</v>
      </c>
      <c r="AM492" s="25">
        <v>11106</v>
      </c>
      <c r="AN492" s="25">
        <v>10735</v>
      </c>
      <c r="AO492" s="25">
        <v>41258</v>
      </c>
      <c r="AP492" s="25">
        <v>10105</v>
      </c>
      <c r="AQ492" s="25">
        <v>14492</v>
      </c>
      <c r="AR492" s="25">
        <v>15833</v>
      </c>
      <c r="AS492" s="25">
        <v>17471</v>
      </c>
      <c r="AT492" s="25">
        <v>57901</v>
      </c>
      <c r="AU492" s="25">
        <v>18191</v>
      </c>
      <c r="AV492" s="25">
        <v>16076</v>
      </c>
      <c r="AW492" s="25">
        <v>19289</v>
      </c>
      <c r="AX492" s="25">
        <v>17888</v>
      </c>
      <c r="AY492" s="25">
        <v>71444</v>
      </c>
      <c r="AZ492" s="25">
        <v>17273</v>
      </c>
      <c r="BA492" s="25">
        <v>12815</v>
      </c>
      <c r="BB492" s="25">
        <v>16489</v>
      </c>
      <c r="BC492" s="25">
        <v>84176</v>
      </c>
      <c r="BD492" s="25">
        <v>130753</v>
      </c>
      <c r="BE492" s="25">
        <v>15859</v>
      </c>
      <c r="BF492" s="25">
        <v>15172</v>
      </c>
      <c r="BG492" s="25">
        <v>12117</v>
      </c>
      <c r="BH492" s="25">
        <v>16061</v>
      </c>
      <c r="BI492" s="25">
        <v>59209</v>
      </c>
      <c r="BJ492" s="25">
        <v>15277</v>
      </c>
      <c r="BK492" s="25">
        <v>20481</v>
      </c>
      <c r="BL492" s="25">
        <v>18655</v>
      </c>
      <c r="BM492" s="25">
        <v>35031</v>
      </c>
      <c r="BN492" s="25">
        <v>89444</v>
      </c>
      <c r="BO492" s="25">
        <v>19681</v>
      </c>
      <c r="BP492" s="25">
        <v>17837</v>
      </c>
      <c r="BQ492" s="25">
        <v>25419</v>
      </c>
      <c r="BR492" s="25">
        <v>30251</v>
      </c>
      <c r="BS492" s="25">
        <v>93188</v>
      </c>
      <c r="BT492" s="25">
        <v>25853</v>
      </c>
      <c r="BU492" s="25">
        <v>21544</v>
      </c>
      <c r="BV492" s="25">
        <v>23234</v>
      </c>
      <c r="BW492" s="25">
        <v>28557</v>
      </c>
      <c r="BX492" s="25">
        <v>99188</v>
      </c>
      <c r="BY492" s="25">
        <v>21557</v>
      </c>
      <c r="BZ492" s="25">
        <v>29717</v>
      </c>
      <c r="CA492" s="25">
        <v>27161</v>
      </c>
      <c r="CB492" s="25">
        <v>45816</v>
      </c>
      <c r="CC492" s="25">
        <v>124251</v>
      </c>
      <c r="CD492" s="25">
        <v>28452</v>
      </c>
      <c r="CE492" s="25">
        <v>28575</v>
      </c>
      <c r="CF492" s="25">
        <v>24526</v>
      </c>
      <c r="CG492" s="25">
        <v>27492</v>
      </c>
      <c r="CH492" s="25">
        <v>109045</v>
      </c>
      <c r="CI492" s="18"/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</row>
    <row r="493" spans="1:112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2</v>
      </c>
      <c r="BZ493" s="21">
        <v>0</v>
      </c>
      <c r="CA493" s="21">
        <v>-1</v>
      </c>
      <c r="CB493" s="21">
        <v>1</v>
      </c>
      <c r="CC493" s="21">
        <v>2</v>
      </c>
      <c r="CD493" s="21">
        <v>1</v>
      </c>
      <c r="CE493" s="21">
        <v>0</v>
      </c>
      <c r="CF493" s="21">
        <v>1</v>
      </c>
      <c r="CG493" s="21">
        <v>0</v>
      </c>
      <c r="CH493" s="21">
        <v>2</v>
      </c>
      <c r="CI493" s="12"/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</row>
    <row r="494" spans="1:112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992</v>
      </c>
      <c r="AW494" s="25">
        <v>4131</v>
      </c>
      <c r="AX494" s="25">
        <v>17612</v>
      </c>
      <c r="AY494" s="25">
        <v>22735</v>
      </c>
      <c r="AZ494" s="25">
        <v>15834</v>
      </c>
      <c r="BA494" s="25">
        <v>15119</v>
      </c>
      <c r="BB494" s="25">
        <v>20965</v>
      </c>
      <c r="BC494" s="25">
        <v>22222</v>
      </c>
      <c r="BD494" s="25">
        <v>74140</v>
      </c>
      <c r="BE494" s="25">
        <v>15269</v>
      </c>
      <c r="BF494" s="25">
        <v>18405</v>
      </c>
      <c r="BG494" s="25">
        <v>17975</v>
      </c>
      <c r="BH494" s="25">
        <v>22034</v>
      </c>
      <c r="BI494" s="25">
        <v>73683</v>
      </c>
      <c r="BJ494" s="25">
        <v>16719</v>
      </c>
      <c r="BK494" s="25">
        <v>23565</v>
      </c>
      <c r="BL494" s="25">
        <v>15236</v>
      </c>
      <c r="BM494" s="25">
        <v>22949</v>
      </c>
      <c r="BN494" s="25">
        <v>78469</v>
      </c>
      <c r="BO494" s="25">
        <v>22253</v>
      </c>
      <c r="BP494" s="25">
        <v>24856</v>
      </c>
      <c r="BQ494" s="25">
        <v>25738</v>
      </c>
      <c r="BR494" s="25">
        <v>19726</v>
      </c>
      <c r="BS494" s="25">
        <v>92573</v>
      </c>
      <c r="BT494" s="25">
        <v>23194</v>
      </c>
      <c r="BU494" s="25">
        <v>26542</v>
      </c>
      <c r="BV494" s="25">
        <v>30290</v>
      </c>
      <c r="BW494" s="25">
        <v>28016</v>
      </c>
      <c r="BX494" s="25">
        <v>108042</v>
      </c>
      <c r="BY494" s="25">
        <v>30363</v>
      </c>
      <c r="BZ494" s="25">
        <v>30710</v>
      </c>
      <c r="CA494" s="25">
        <v>29777</v>
      </c>
      <c r="CB494" s="25">
        <v>30104</v>
      </c>
      <c r="CC494" s="25">
        <v>120954</v>
      </c>
      <c r="CD494" s="25">
        <v>32274</v>
      </c>
      <c r="CE494" s="25">
        <v>21336</v>
      </c>
      <c r="CF494" s="25">
        <v>34808</v>
      </c>
      <c r="CG494" s="25">
        <v>-25511</v>
      </c>
      <c r="CH494" s="25">
        <v>62907</v>
      </c>
      <c r="CI494" s="18"/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</row>
    <row r="495" spans="1:112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1</v>
      </c>
      <c r="BB495" s="21">
        <v>34</v>
      </c>
      <c r="BC495" s="21">
        <v>1</v>
      </c>
      <c r="BD495" s="21">
        <v>36</v>
      </c>
      <c r="BE495" s="21">
        <v>17</v>
      </c>
      <c r="BF495" s="21">
        <v>2</v>
      </c>
      <c r="BG495" s="21">
        <v>1</v>
      </c>
      <c r="BH495" s="21">
        <v>37</v>
      </c>
      <c r="BI495" s="21">
        <v>57</v>
      </c>
      <c r="BJ495" s="21">
        <v>-32</v>
      </c>
      <c r="BK495" s="21">
        <v>6</v>
      </c>
      <c r="BL495" s="21">
        <v>6</v>
      </c>
      <c r="BM495" s="21">
        <v>3</v>
      </c>
      <c r="BN495" s="21">
        <v>-17</v>
      </c>
      <c r="BO495" s="21">
        <v>5</v>
      </c>
      <c r="BP495" s="21">
        <v>4</v>
      </c>
      <c r="BQ495" s="21">
        <v>1</v>
      </c>
      <c r="BR495" s="21">
        <v>1</v>
      </c>
      <c r="BS495" s="21">
        <v>11</v>
      </c>
      <c r="BT495" s="21">
        <v>1</v>
      </c>
      <c r="BU495" s="21">
        <v>7</v>
      </c>
      <c r="BV495" s="21">
        <v>3</v>
      </c>
      <c r="BW495" s="21">
        <v>-1</v>
      </c>
      <c r="BX495" s="21">
        <v>10</v>
      </c>
      <c r="BY495" s="21">
        <v>0</v>
      </c>
      <c r="BZ495" s="21">
        <v>4</v>
      </c>
      <c r="CA495" s="21">
        <v>4</v>
      </c>
      <c r="CB495" s="21">
        <v>1</v>
      </c>
      <c r="CC495" s="21">
        <v>9</v>
      </c>
      <c r="CD495" s="21">
        <v>1</v>
      </c>
      <c r="CE495" s="21">
        <v>6</v>
      </c>
      <c r="CF495" s="21">
        <v>2</v>
      </c>
      <c r="CG495" s="21">
        <v>5</v>
      </c>
      <c r="CH495" s="21">
        <v>14</v>
      </c>
      <c r="CI495" s="12"/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</row>
    <row r="496" spans="1:112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0</v>
      </c>
      <c r="BL496" s="25">
        <v>144</v>
      </c>
      <c r="BM496" s="25">
        <v>-102</v>
      </c>
      <c r="BN496" s="25">
        <v>42</v>
      </c>
      <c r="BO496" s="25">
        <v>6741</v>
      </c>
      <c r="BP496" s="25">
        <v>46164</v>
      </c>
      <c r="BQ496" s="25">
        <v>44529</v>
      </c>
      <c r="BR496" s="25">
        <v>48035</v>
      </c>
      <c r="BS496" s="25">
        <v>145469</v>
      </c>
      <c r="BT496" s="25">
        <v>49564</v>
      </c>
      <c r="BU496" s="25">
        <v>48000</v>
      </c>
      <c r="BV496" s="25">
        <v>195377</v>
      </c>
      <c r="BW496" s="25">
        <v>99408</v>
      </c>
      <c r="BX496" s="25">
        <v>392349</v>
      </c>
      <c r="BY496" s="25">
        <v>47624</v>
      </c>
      <c r="BZ496" s="25">
        <v>53079</v>
      </c>
      <c r="CA496" s="25">
        <v>44557</v>
      </c>
      <c r="CB496" s="25">
        <v>48884</v>
      </c>
      <c r="CC496" s="25">
        <v>194144</v>
      </c>
      <c r="CD496" s="25">
        <v>51093</v>
      </c>
      <c r="CE496" s="25">
        <v>-32691</v>
      </c>
      <c r="CF496" s="25">
        <v>-79427</v>
      </c>
      <c r="CG496" s="25">
        <v>34166</v>
      </c>
      <c r="CH496" s="25">
        <v>-26859</v>
      </c>
      <c r="CI496" s="18"/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</row>
    <row r="497" spans="1:112" ht="15.75" collapsed="1" thickBot="1" x14ac:dyDescent="0.3">
      <c r="A497" s="11" t="s">
        <v>289</v>
      </c>
      <c r="B497" s="23">
        <v>283.45571000000007</v>
      </c>
      <c r="C497" s="23">
        <v>-3511.8640099999998</v>
      </c>
      <c r="D497" s="23">
        <v>321.35503999999986</v>
      </c>
      <c r="E497" s="23">
        <v>285.69575999999932</v>
      </c>
      <c r="F497" s="23">
        <v>-2621.3575000000001</v>
      </c>
      <c r="G497" s="23">
        <v>132.94805000000002</v>
      </c>
      <c r="H497" s="23">
        <v>485.26618999999999</v>
      </c>
      <c r="I497" s="23">
        <v>1779.2988900000003</v>
      </c>
      <c r="J497" s="23">
        <v>1810.3223000000003</v>
      </c>
      <c r="K497" s="23">
        <v>4207.8354300000001</v>
      </c>
      <c r="L497" s="23">
        <v>1871.5059700000004</v>
      </c>
      <c r="M497" s="23">
        <v>2746</v>
      </c>
      <c r="N497" s="23">
        <v>861</v>
      </c>
      <c r="O497" s="23">
        <v>1498</v>
      </c>
      <c r="P497" s="23">
        <v>7349.5059700000002</v>
      </c>
      <c r="Q497" s="23">
        <v>2392.7855300000001</v>
      </c>
      <c r="R497" s="23">
        <v>5054</v>
      </c>
      <c r="S497" s="23">
        <v>7177</v>
      </c>
      <c r="T497" s="23">
        <v>7552</v>
      </c>
      <c r="U497" s="23">
        <v>21996</v>
      </c>
      <c r="V497" s="23">
        <v>8020</v>
      </c>
      <c r="W497" s="23">
        <v>4014</v>
      </c>
      <c r="X497" s="23">
        <v>12613</v>
      </c>
      <c r="Y497" s="23">
        <v>79667</v>
      </c>
      <c r="Z497" s="23">
        <v>104530</v>
      </c>
      <c r="AA497" s="23">
        <v>12340</v>
      </c>
      <c r="AB497" s="23">
        <v>13764</v>
      </c>
      <c r="AC497" s="23">
        <v>14713</v>
      </c>
      <c r="AD497" s="23">
        <v>-64965</v>
      </c>
      <c r="AE497" s="23">
        <v>-24141</v>
      </c>
      <c r="AF497" s="23">
        <v>18457</v>
      </c>
      <c r="AG497" s="23">
        <v>20763</v>
      </c>
      <c r="AH497" s="23">
        <v>22621</v>
      </c>
      <c r="AI497" s="23">
        <v>33163</v>
      </c>
      <c r="AJ497" s="23">
        <v>95004</v>
      </c>
      <c r="AK497" s="23">
        <v>43162</v>
      </c>
      <c r="AL497" s="23">
        <v>36043</v>
      </c>
      <c r="AM497" s="23">
        <v>36808</v>
      </c>
      <c r="AN497" s="23">
        <v>40592</v>
      </c>
      <c r="AO497" s="23">
        <v>156605</v>
      </c>
      <c r="AP497" s="23">
        <v>47701</v>
      </c>
      <c r="AQ497" s="23">
        <v>44339</v>
      </c>
      <c r="AR497" s="23">
        <v>35498</v>
      </c>
      <c r="AS497" s="23">
        <v>47473</v>
      </c>
      <c r="AT497" s="23">
        <v>175011</v>
      </c>
      <c r="AU497" s="23">
        <v>41950</v>
      </c>
      <c r="AV497" s="23">
        <v>54877</v>
      </c>
      <c r="AW497" s="23">
        <v>62247</v>
      </c>
      <c r="AX497" s="23">
        <v>-55448</v>
      </c>
      <c r="AY497" s="23">
        <v>103626</v>
      </c>
      <c r="AZ497" s="23">
        <v>31003</v>
      </c>
      <c r="BA497" s="23">
        <v>47421</v>
      </c>
      <c r="BB497" s="23">
        <v>63611</v>
      </c>
      <c r="BC497" s="23">
        <v>58638</v>
      </c>
      <c r="BD497" s="23">
        <v>200673</v>
      </c>
      <c r="BE497" s="23">
        <v>54416</v>
      </c>
      <c r="BF497" s="23">
        <v>35853</v>
      </c>
      <c r="BG497" s="23">
        <v>-11363</v>
      </c>
      <c r="BH497" s="23">
        <v>129032</v>
      </c>
      <c r="BI497" s="23">
        <v>207938</v>
      </c>
      <c r="BJ497" s="23">
        <v>14244</v>
      </c>
      <c r="BK497" s="23">
        <v>1810</v>
      </c>
      <c r="BL497" s="23">
        <v>55028</v>
      </c>
      <c r="BM497" s="23">
        <v>66992</v>
      </c>
      <c r="BN497" s="23">
        <v>138074</v>
      </c>
      <c r="BO497" s="23">
        <v>75979</v>
      </c>
      <c r="BP497" s="23">
        <v>27618</v>
      </c>
      <c r="BQ497" s="23">
        <v>-442818</v>
      </c>
      <c r="BR497" s="23">
        <v>-43513</v>
      </c>
      <c r="BS497" s="23">
        <v>-382734</v>
      </c>
      <c r="BT497" s="23">
        <v>53861</v>
      </c>
      <c r="BU497" s="23">
        <v>58950</v>
      </c>
      <c r="BV497" s="23">
        <v>46068</v>
      </c>
      <c r="BW497" s="23">
        <v>82536</v>
      </c>
      <c r="BX497" s="23">
        <v>241415</v>
      </c>
      <c r="BY497" s="23">
        <v>47776</v>
      </c>
      <c r="BZ497" s="23">
        <v>53961</v>
      </c>
      <c r="CA497" s="23">
        <v>64372</v>
      </c>
      <c r="CB497" s="23">
        <v>120885</v>
      </c>
      <c r="CC497" s="23">
        <v>286994</v>
      </c>
      <c r="CD497" s="23">
        <v>63536</v>
      </c>
      <c r="CE497" s="23">
        <v>58431</v>
      </c>
      <c r="CF497" s="23">
        <v>56970</v>
      </c>
      <c r="CG497" s="23">
        <v>-172467</v>
      </c>
      <c r="CH497" s="23">
        <v>6470</v>
      </c>
      <c r="CI497" s="13"/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</row>
    <row r="498" spans="1:112" hidden="1" outlineLevel="1" x14ac:dyDescent="0.25">
      <c r="A498" s="110" t="s">
        <v>384</v>
      </c>
      <c r="B498" s="110">
        <v>0</v>
      </c>
      <c r="C498" s="110">
        <v>0</v>
      </c>
      <c r="D498" s="110">
        <v>0</v>
      </c>
      <c r="E498" s="110">
        <v>0</v>
      </c>
      <c r="F498" s="110">
        <v>0</v>
      </c>
      <c r="G498" s="25">
        <v>0</v>
      </c>
      <c r="H498" s="25">
        <v>0</v>
      </c>
      <c r="I498" s="25">
        <v>0</v>
      </c>
      <c r="J498" s="25">
        <v>0</v>
      </c>
      <c r="K498" s="110">
        <v>0</v>
      </c>
      <c r="L498" s="25">
        <v>0</v>
      </c>
      <c r="M498" s="25">
        <v>0</v>
      </c>
      <c r="N498" s="25">
        <v>0</v>
      </c>
      <c r="O498" s="25">
        <v>0</v>
      </c>
      <c r="P498" s="110">
        <v>0</v>
      </c>
      <c r="Q498" s="25">
        <v>0</v>
      </c>
      <c r="R498" s="25">
        <v>0</v>
      </c>
      <c r="S498" s="25">
        <v>0</v>
      </c>
      <c r="T498" s="25">
        <v>0</v>
      </c>
      <c r="U498" s="110">
        <v>0</v>
      </c>
      <c r="V498" s="25">
        <v>0</v>
      </c>
      <c r="W498" s="25">
        <v>0</v>
      </c>
      <c r="X498" s="25">
        <v>0</v>
      </c>
      <c r="Y498" s="25">
        <v>0</v>
      </c>
      <c r="Z498" s="110">
        <v>0</v>
      </c>
      <c r="AA498" s="25">
        <v>0</v>
      </c>
      <c r="AB498" s="25">
        <v>0</v>
      </c>
      <c r="AC498" s="25">
        <v>0</v>
      </c>
      <c r="AD498" s="25">
        <v>0</v>
      </c>
      <c r="AE498" s="110">
        <v>0</v>
      </c>
      <c r="AF498" s="25">
        <v>0</v>
      </c>
      <c r="AG498" s="25">
        <v>0</v>
      </c>
      <c r="AH498" s="25">
        <v>0</v>
      </c>
      <c r="AI498" s="25">
        <v>0</v>
      </c>
      <c r="AJ498" s="110">
        <v>0</v>
      </c>
      <c r="AK498" s="25">
        <v>0</v>
      </c>
      <c r="AL498" s="25">
        <v>0</v>
      </c>
      <c r="AM498" s="25">
        <v>0</v>
      </c>
      <c r="AN498" s="25">
        <v>0</v>
      </c>
      <c r="AO498" s="110">
        <v>0</v>
      </c>
      <c r="AP498" s="25">
        <v>0</v>
      </c>
      <c r="AQ498" s="25">
        <v>0</v>
      </c>
      <c r="AR498" s="25">
        <v>0</v>
      </c>
      <c r="AS498" s="25">
        <v>0</v>
      </c>
      <c r="AT498" s="110">
        <v>0</v>
      </c>
      <c r="AU498" s="25">
        <v>0</v>
      </c>
      <c r="AV498" s="25">
        <v>0</v>
      </c>
      <c r="AW498" s="25">
        <v>0</v>
      </c>
      <c r="AX498" s="25">
        <v>0</v>
      </c>
      <c r="AY498" s="110">
        <v>0</v>
      </c>
      <c r="AZ498" s="25">
        <v>0</v>
      </c>
      <c r="BA498" s="25">
        <v>0</v>
      </c>
      <c r="BB498" s="25">
        <v>0</v>
      </c>
      <c r="BC498" s="25">
        <v>0</v>
      </c>
      <c r="BD498" s="110">
        <v>0</v>
      </c>
      <c r="BE498" s="25">
        <v>0</v>
      </c>
      <c r="BF498" s="25">
        <v>0</v>
      </c>
      <c r="BG498" s="25">
        <v>0</v>
      </c>
      <c r="BH498" s="25">
        <v>0</v>
      </c>
      <c r="BI498" s="110">
        <v>0</v>
      </c>
      <c r="BJ498" s="25">
        <v>0</v>
      </c>
      <c r="BK498" s="25">
        <v>0</v>
      </c>
      <c r="BL498" s="25">
        <v>0</v>
      </c>
      <c r="BM498" s="25">
        <v>0</v>
      </c>
      <c r="BN498" s="110">
        <v>0</v>
      </c>
      <c r="BO498" s="25">
        <v>0</v>
      </c>
      <c r="BP498" s="25">
        <v>0</v>
      </c>
      <c r="BQ498" s="25">
        <v>0</v>
      </c>
      <c r="BR498" s="25">
        <v>0</v>
      </c>
      <c r="BS498" s="110">
        <v>0</v>
      </c>
      <c r="BT498" s="25">
        <v>0</v>
      </c>
      <c r="BU498" s="25">
        <v>0</v>
      </c>
      <c r="BV498" s="25">
        <v>0</v>
      </c>
      <c r="BW498" s="25">
        <v>0</v>
      </c>
      <c r="BX498" s="110">
        <v>0</v>
      </c>
      <c r="BY498" s="25">
        <v>0</v>
      </c>
      <c r="BZ498" s="25">
        <v>0</v>
      </c>
      <c r="CA498" s="25">
        <v>0</v>
      </c>
      <c r="CB498" s="25">
        <v>0</v>
      </c>
      <c r="CC498" s="110">
        <v>0</v>
      </c>
      <c r="CD498" s="110">
        <v>0</v>
      </c>
      <c r="CE498" s="110">
        <v>0</v>
      </c>
      <c r="CF498" s="110">
        <v>0</v>
      </c>
      <c r="CG498" s="110">
        <v>-246836</v>
      </c>
      <c r="CH498" s="110">
        <v>-246836</v>
      </c>
      <c r="CI498" s="18"/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</row>
    <row r="499" spans="1:112" ht="15.75" hidden="1" outlineLevel="1" thickBot="1" x14ac:dyDescent="0.3">
      <c r="A499" s="7" t="s">
        <v>5</v>
      </c>
      <c r="B499" s="21">
        <v>144.96691000000004</v>
      </c>
      <c r="C499" s="21">
        <v>123.46866</v>
      </c>
      <c r="D499" s="21">
        <v>144.82707999999997</v>
      </c>
      <c r="E499" s="21">
        <v>286.70876999999996</v>
      </c>
      <c r="F499" s="21">
        <v>699.97141999999997</v>
      </c>
      <c r="G499" s="21">
        <v>131.05164000000002</v>
      </c>
      <c r="H499" s="21">
        <v>129.69070000000002</v>
      </c>
      <c r="I499" s="21">
        <v>218.81725000000003</v>
      </c>
      <c r="J499" s="21">
        <v>184.34610999999995</v>
      </c>
      <c r="K499" s="21">
        <v>663.90570000000002</v>
      </c>
      <c r="L499" s="21">
        <v>134.05739</v>
      </c>
      <c r="M499" s="21">
        <v>183</v>
      </c>
      <c r="N499" s="21">
        <v>249</v>
      </c>
      <c r="O499" s="21">
        <v>135</v>
      </c>
      <c r="P499" s="21">
        <v>700.05738999999994</v>
      </c>
      <c r="Q499" s="21">
        <v>182.54413000000002</v>
      </c>
      <c r="R499" s="21">
        <v>250</v>
      </c>
      <c r="S499" s="21">
        <v>111</v>
      </c>
      <c r="T499" s="21">
        <v>-9</v>
      </c>
      <c r="U499" s="21">
        <v>534</v>
      </c>
      <c r="V499" s="21">
        <v>1</v>
      </c>
      <c r="W499" s="21">
        <v>-1</v>
      </c>
      <c r="X499" s="21">
        <v>2</v>
      </c>
      <c r="Y499" s="21">
        <v>4</v>
      </c>
      <c r="Z499" s="21">
        <v>6</v>
      </c>
      <c r="AA499" s="21">
        <v>2</v>
      </c>
      <c r="AB499" s="21">
        <v>2</v>
      </c>
      <c r="AC499" s="21">
        <v>1</v>
      </c>
      <c r="AD499" s="21">
        <v>1</v>
      </c>
      <c r="AE499" s="21">
        <v>6</v>
      </c>
      <c r="AF499" s="21">
        <v>5</v>
      </c>
      <c r="AG499" s="21">
        <v>0</v>
      </c>
      <c r="AH499" s="21">
        <v>8</v>
      </c>
      <c r="AI499" s="21">
        <v>1</v>
      </c>
      <c r="AJ499" s="21">
        <v>14</v>
      </c>
      <c r="AK499" s="21">
        <v>5</v>
      </c>
      <c r="AL499" s="21">
        <v>4</v>
      </c>
      <c r="AM499" s="21">
        <v>2</v>
      </c>
      <c r="AN499" s="21">
        <v>124</v>
      </c>
      <c r="AO499" s="21">
        <v>135</v>
      </c>
      <c r="AP499" s="21">
        <v>2</v>
      </c>
      <c r="AQ499" s="21">
        <v>0</v>
      </c>
      <c r="AR499" s="21">
        <v>2</v>
      </c>
      <c r="AS499" s="21">
        <v>0</v>
      </c>
      <c r="AT499" s="21">
        <v>4</v>
      </c>
      <c r="AU499" s="21">
        <v>0</v>
      </c>
      <c r="AV499" s="21">
        <v>0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21">
        <v>0</v>
      </c>
      <c r="CH499" s="21">
        <v>0</v>
      </c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</row>
    <row r="500" spans="1:112" hidden="1" outlineLevel="1" x14ac:dyDescent="0.25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61</v>
      </c>
      <c r="T500" s="25">
        <v>175</v>
      </c>
      <c r="U500" s="25">
        <v>236</v>
      </c>
      <c r="V500" s="25">
        <v>72</v>
      </c>
      <c r="W500" s="25">
        <v>-6345</v>
      </c>
      <c r="X500" s="25">
        <v>302</v>
      </c>
      <c r="Y500" s="25">
        <v>-113</v>
      </c>
      <c r="Z500" s="25">
        <v>-6084</v>
      </c>
      <c r="AA500" s="25">
        <v>84</v>
      </c>
      <c r="AB500" s="25">
        <v>139</v>
      </c>
      <c r="AC500" s="25">
        <v>108</v>
      </c>
      <c r="AD500" s="25">
        <v>118</v>
      </c>
      <c r="AE500" s="25">
        <v>449</v>
      </c>
      <c r="AF500" s="25">
        <v>18</v>
      </c>
      <c r="AG500" s="25">
        <v>119</v>
      </c>
      <c r="AH500" s="25">
        <v>135</v>
      </c>
      <c r="AI500" s="25">
        <v>31</v>
      </c>
      <c r="AJ500" s="25">
        <v>303</v>
      </c>
      <c r="AK500" s="25">
        <v>27</v>
      </c>
      <c r="AL500" s="25">
        <v>19</v>
      </c>
      <c r="AM500" s="25">
        <v>23</v>
      </c>
      <c r="AN500" s="25">
        <v>23</v>
      </c>
      <c r="AO500" s="25">
        <v>92</v>
      </c>
      <c r="AP500" s="25">
        <v>19</v>
      </c>
      <c r="AQ500" s="25">
        <v>34</v>
      </c>
      <c r="AR500" s="25">
        <v>27</v>
      </c>
      <c r="AS500" s="25">
        <v>64</v>
      </c>
      <c r="AT500" s="25">
        <v>144</v>
      </c>
      <c r="AU500" s="25">
        <v>11</v>
      </c>
      <c r="AV500" s="25">
        <v>11</v>
      </c>
      <c r="AW500" s="25">
        <v>17</v>
      </c>
      <c r="AX500" s="25">
        <v>-98208</v>
      </c>
      <c r="AY500" s="25">
        <v>-98169</v>
      </c>
      <c r="AZ500" s="25">
        <v>25</v>
      </c>
      <c r="BA500" s="25">
        <v>109</v>
      </c>
      <c r="BB500" s="25">
        <v>312</v>
      </c>
      <c r="BC500" s="25">
        <v>206</v>
      </c>
      <c r="BD500" s="25">
        <v>652</v>
      </c>
      <c r="BE500" s="25">
        <v>272</v>
      </c>
      <c r="BF500" s="25">
        <v>91</v>
      </c>
      <c r="BG500" s="25">
        <v>27</v>
      </c>
      <c r="BH500" s="25">
        <v>52</v>
      </c>
      <c r="BI500" s="25">
        <v>442</v>
      </c>
      <c r="BJ500" s="25">
        <v>21</v>
      </c>
      <c r="BK500" s="25">
        <v>235</v>
      </c>
      <c r="BL500" s="25">
        <v>47</v>
      </c>
      <c r="BM500" s="25">
        <v>24</v>
      </c>
      <c r="BN500" s="25">
        <v>327</v>
      </c>
      <c r="BO500" s="25">
        <v>6</v>
      </c>
      <c r="BP500" s="25">
        <v>14</v>
      </c>
      <c r="BQ500" s="25">
        <v>245</v>
      </c>
      <c r="BR500" s="25">
        <v>13148</v>
      </c>
      <c r="BS500" s="25">
        <v>13413</v>
      </c>
      <c r="BT500" s="25">
        <v>28</v>
      </c>
      <c r="BU500" s="25">
        <v>35</v>
      </c>
      <c r="BV500" s="25">
        <v>26</v>
      </c>
      <c r="BW500" s="25">
        <v>28</v>
      </c>
      <c r="BX500" s="25">
        <v>117</v>
      </c>
      <c r="BY500" s="25">
        <v>50</v>
      </c>
      <c r="BZ500" s="25">
        <v>35</v>
      </c>
      <c r="CA500" s="25">
        <v>53</v>
      </c>
      <c r="CB500" s="25">
        <v>37</v>
      </c>
      <c r="CC500" s="25">
        <v>175</v>
      </c>
      <c r="CD500" s="25">
        <v>34</v>
      </c>
      <c r="CE500" s="25">
        <v>46</v>
      </c>
      <c r="CF500" s="25">
        <v>52</v>
      </c>
      <c r="CG500" s="25">
        <v>520</v>
      </c>
      <c r="CH500" s="25">
        <v>652</v>
      </c>
      <c r="CI500" s="18"/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</row>
    <row r="501" spans="1:112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-11</v>
      </c>
      <c r="AJ501" s="21">
        <v>-12</v>
      </c>
      <c r="AK501" s="21">
        <v>5</v>
      </c>
      <c r="AL501" s="21">
        <v>2</v>
      </c>
      <c r="AM501" s="21">
        <v>-1</v>
      </c>
      <c r="AN501" s="21">
        <v>0</v>
      </c>
      <c r="AO501" s="21">
        <v>6</v>
      </c>
      <c r="AP501" s="21">
        <v>2</v>
      </c>
      <c r="AQ501" s="21">
        <v>0</v>
      </c>
      <c r="AR501" s="21">
        <v>0</v>
      </c>
      <c r="AS501" s="21">
        <v>3</v>
      </c>
      <c r="AT501" s="21">
        <v>5</v>
      </c>
      <c r="AU501" s="21">
        <v>29</v>
      </c>
      <c r="AV501" s="21">
        <v>3</v>
      </c>
      <c r="AW501" s="21">
        <v>104</v>
      </c>
      <c r="AX501" s="21">
        <v>151</v>
      </c>
      <c r="AY501" s="21">
        <v>287</v>
      </c>
      <c r="AZ501" s="21">
        <v>278</v>
      </c>
      <c r="BA501" s="21">
        <v>233</v>
      </c>
      <c r="BB501" s="21">
        <v>290</v>
      </c>
      <c r="BC501" s="21">
        <v>-6172</v>
      </c>
      <c r="BD501" s="21">
        <v>-5371</v>
      </c>
      <c r="BE501" s="21">
        <v>219</v>
      </c>
      <c r="BF501" s="21">
        <v>-5</v>
      </c>
      <c r="BG501" s="21">
        <v>28</v>
      </c>
      <c r="BH501" s="21">
        <v>-53</v>
      </c>
      <c r="BI501" s="21">
        <v>189</v>
      </c>
      <c r="BJ501" s="21">
        <v>10</v>
      </c>
      <c r="BK501" s="21">
        <v>12</v>
      </c>
      <c r="BL501" s="21">
        <v>12</v>
      </c>
      <c r="BM501" s="21">
        <v>33</v>
      </c>
      <c r="BN501" s="21">
        <v>67</v>
      </c>
      <c r="BO501" s="21">
        <v>1</v>
      </c>
      <c r="BP501" s="21">
        <v>10</v>
      </c>
      <c r="BQ501" s="21">
        <v>151</v>
      </c>
      <c r="BR501" s="21">
        <v>324</v>
      </c>
      <c r="BS501" s="21">
        <v>486</v>
      </c>
      <c r="BT501" s="21">
        <v>28</v>
      </c>
      <c r="BU501" s="21">
        <v>76</v>
      </c>
      <c r="BV501" s="21">
        <v>88</v>
      </c>
      <c r="BW501" s="21">
        <v>413</v>
      </c>
      <c r="BX501" s="21">
        <v>605</v>
      </c>
      <c r="BY501" s="21">
        <v>29</v>
      </c>
      <c r="BZ501" s="21">
        <v>84</v>
      </c>
      <c r="CA501" s="21">
        <v>33</v>
      </c>
      <c r="CB501" s="21">
        <v>27139</v>
      </c>
      <c r="CC501" s="21">
        <v>27285</v>
      </c>
      <c r="CD501" s="21">
        <v>34</v>
      </c>
      <c r="CE501" s="21">
        <v>157</v>
      </c>
      <c r="CF501" s="21">
        <v>36</v>
      </c>
      <c r="CG501" s="21">
        <v>475</v>
      </c>
      <c r="CH501" s="21">
        <v>702</v>
      </c>
      <c r="CI501" s="12"/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</row>
    <row r="502" spans="1:112" hidden="1" outlineLevel="1" x14ac:dyDescent="0.25">
      <c r="A502" s="25" t="s">
        <v>12</v>
      </c>
      <c r="B502" s="25">
        <v>45</v>
      </c>
      <c r="C502" s="25">
        <v>1.2999999999999999E-2</v>
      </c>
      <c r="D502" s="25">
        <v>1.2806100000000007</v>
      </c>
      <c r="E502" s="25">
        <v>3.8093300000000028</v>
      </c>
      <c r="F502" s="25">
        <v>50.102940000000004</v>
      </c>
      <c r="G502" s="25">
        <v>0</v>
      </c>
      <c r="H502" s="25">
        <v>341.41413</v>
      </c>
      <c r="I502" s="25">
        <v>1548.0371500000001</v>
      </c>
      <c r="J502" s="25">
        <v>1616.5840700000003</v>
      </c>
      <c r="K502" s="25">
        <v>3506.0353500000006</v>
      </c>
      <c r="L502" s="25">
        <v>1723.8168000000005</v>
      </c>
      <c r="M502" s="25">
        <v>2551</v>
      </c>
      <c r="N502" s="25">
        <v>602</v>
      </c>
      <c r="O502" s="25">
        <v>1362</v>
      </c>
      <c r="P502" s="25">
        <v>6613.8168000000005</v>
      </c>
      <c r="Q502" s="25">
        <v>2204.44794</v>
      </c>
      <c r="R502" s="25">
        <v>3133</v>
      </c>
      <c r="S502" s="25">
        <v>2172</v>
      </c>
      <c r="T502" s="25">
        <v>2175</v>
      </c>
      <c r="U502" s="25">
        <v>9504</v>
      </c>
      <c r="V502" s="25">
        <v>2469</v>
      </c>
      <c r="W502" s="25">
        <v>3408</v>
      </c>
      <c r="X502" s="25">
        <v>1388</v>
      </c>
      <c r="Y502" s="25">
        <v>74570</v>
      </c>
      <c r="Z502" s="25">
        <v>82140</v>
      </c>
      <c r="AA502" s="25">
        <v>3414</v>
      </c>
      <c r="AB502" s="25">
        <v>4391</v>
      </c>
      <c r="AC502" s="25">
        <v>2949</v>
      </c>
      <c r="AD502" s="25">
        <v>-87051</v>
      </c>
      <c r="AE502" s="25">
        <v>-76296</v>
      </c>
      <c r="AF502" s="25">
        <v>1739</v>
      </c>
      <c r="AG502" s="25">
        <v>2568</v>
      </c>
      <c r="AH502" s="25">
        <v>2854</v>
      </c>
      <c r="AI502" s="25">
        <v>3768</v>
      </c>
      <c r="AJ502" s="25">
        <v>10929</v>
      </c>
      <c r="AK502" s="25">
        <v>2043</v>
      </c>
      <c r="AL502" s="25">
        <v>1787</v>
      </c>
      <c r="AM502" s="25">
        <v>1949</v>
      </c>
      <c r="AN502" s="25">
        <v>2037</v>
      </c>
      <c r="AO502" s="25">
        <v>7816</v>
      </c>
      <c r="AP502" s="25">
        <v>3556</v>
      </c>
      <c r="AQ502" s="25">
        <v>4477</v>
      </c>
      <c r="AR502" s="25">
        <v>2881</v>
      </c>
      <c r="AS502" s="25">
        <v>3656</v>
      </c>
      <c r="AT502" s="25">
        <v>14570</v>
      </c>
      <c r="AU502" s="25">
        <v>1139</v>
      </c>
      <c r="AV502" s="25">
        <v>1290</v>
      </c>
      <c r="AW502" s="25">
        <v>3242</v>
      </c>
      <c r="AX502" s="25">
        <v>3643</v>
      </c>
      <c r="AY502" s="25">
        <v>9314</v>
      </c>
      <c r="AZ502" s="25">
        <v>-7129</v>
      </c>
      <c r="BA502" s="25">
        <v>2156</v>
      </c>
      <c r="BB502" s="25">
        <v>-31671</v>
      </c>
      <c r="BC502" s="25">
        <v>3614</v>
      </c>
      <c r="BD502" s="25">
        <v>-33030</v>
      </c>
      <c r="BE502" s="25">
        <v>1706</v>
      </c>
      <c r="BF502" s="25">
        <v>1447</v>
      </c>
      <c r="BG502" s="25">
        <v>1346</v>
      </c>
      <c r="BH502" s="25">
        <v>1587</v>
      </c>
      <c r="BI502" s="25">
        <v>6086</v>
      </c>
      <c r="BJ502" s="25">
        <v>1805</v>
      </c>
      <c r="BK502" s="25">
        <v>1849</v>
      </c>
      <c r="BL502" s="25">
        <v>2219</v>
      </c>
      <c r="BM502" s="25">
        <v>2732</v>
      </c>
      <c r="BN502" s="25">
        <v>8605</v>
      </c>
      <c r="BO502" s="25">
        <v>530</v>
      </c>
      <c r="BP502" s="25">
        <v>-44488</v>
      </c>
      <c r="BQ502" s="25">
        <v>77</v>
      </c>
      <c r="BR502" s="25">
        <v>-129648</v>
      </c>
      <c r="BS502" s="25">
        <v>-173529</v>
      </c>
      <c r="BT502" s="25">
        <v>518</v>
      </c>
      <c r="BU502" s="25">
        <v>1874</v>
      </c>
      <c r="BV502" s="25">
        <v>1642</v>
      </c>
      <c r="BW502" s="25">
        <v>3177</v>
      </c>
      <c r="BX502" s="25">
        <v>7211</v>
      </c>
      <c r="BY502" s="25">
        <v>900</v>
      </c>
      <c r="BZ502" s="25">
        <v>1369</v>
      </c>
      <c r="CA502" s="25">
        <v>993</v>
      </c>
      <c r="CB502" s="25">
        <v>7104</v>
      </c>
      <c r="CC502" s="25">
        <v>10366</v>
      </c>
      <c r="CD502" s="25">
        <v>1010</v>
      </c>
      <c r="CE502" s="25">
        <v>1883</v>
      </c>
      <c r="CF502" s="25">
        <v>2193</v>
      </c>
      <c r="CG502" s="25">
        <v>3149</v>
      </c>
      <c r="CH502" s="25">
        <v>8235</v>
      </c>
      <c r="CI502" s="18"/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</row>
    <row r="503" spans="1:112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1677</v>
      </c>
      <c r="S503" s="21">
        <v>4354</v>
      </c>
      <c r="T503" s="21">
        <v>4772</v>
      </c>
      <c r="U503" s="21">
        <v>10803</v>
      </c>
      <c r="V503" s="21">
        <v>2982</v>
      </c>
      <c r="W503" s="21">
        <v>3929</v>
      </c>
      <c r="X503" s="21">
        <v>5482</v>
      </c>
      <c r="Y503" s="21">
        <v>91</v>
      </c>
      <c r="Z503" s="21">
        <v>12497</v>
      </c>
      <c r="AA503" s="21">
        <v>4183</v>
      </c>
      <c r="AB503" s="21">
        <v>3283</v>
      </c>
      <c r="AC503" s="21">
        <v>4151</v>
      </c>
      <c r="AD503" s="21">
        <v>7758</v>
      </c>
      <c r="AE503" s="21">
        <v>19376</v>
      </c>
      <c r="AF503" s="21">
        <v>3971</v>
      </c>
      <c r="AG503" s="21">
        <v>6099</v>
      </c>
      <c r="AH503" s="21">
        <v>6391</v>
      </c>
      <c r="AI503" s="21">
        <v>6285</v>
      </c>
      <c r="AJ503" s="21">
        <v>22747</v>
      </c>
      <c r="AK503" s="21">
        <v>4194</v>
      </c>
      <c r="AL503" s="21">
        <v>3801</v>
      </c>
      <c r="AM503" s="21">
        <v>3571</v>
      </c>
      <c r="AN503" s="21">
        <v>4950</v>
      </c>
      <c r="AO503" s="21">
        <v>16516</v>
      </c>
      <c r="AP503" s="21">
        <v>4732</v>
      </c>
      <c r="AQ503" s="21">
        <v>6583</v>
      </c>
      <c r="AR503" s="21">
        <v>6015</v>
      </c>
      <c r="AS503" s="21">
        <v>7053</v>
      </c>
      <c r="AT503" s="21">
        <v>24383</v>
      </c>
      <c r="AU503" s="21">
        <v>5315</v>
      </c>
      <c r="AV503" s="21">
        <v>6275</v>
      </c>
      <c r="AW503" s="21">
        <v>18035</v>
      </c>
      <c r="AX503" s="21">
        <v>-4958</v>
      </c>
      <c r="AY503" s="21">
        <v>24667</v>
      </c>
      <c r="AZ503" s="21">
        <v>2637</v>
      </c>
      <c r="BA503" s="21">
        <v>4824</v>
      </c>
      <c r="BB503" s="21">
        <v>55433</v>
      </c>
      <c r="BC503" s="21">
        <v>12463</v>
      </c>
      <c r="BD503" s="21">
        <v>75357</v>
      </c>
      <c r="BE503" s="21">
        <v>5920</v>
      </c>
      <c r="BF503" s="21">
        <v>3271</v>
      </c>
      <c r="BG503" s="21">
        <v>3018</v>
      </c>
      <c r="BH503" s="21">
        <v>6381</v>
      </c>
      <c r="BI503" s="21">
        <v>18590</v>
      </c>
      <c r="BJ503" s="21">
        <v>5301</v>
      </c>
      <c r="BK503" s="21">
        <v>3970</v>
      </c>
      <c r="BL503" s="21">
        <v>3922</v>
      </c>
      <c r="BM503" s="21">
        <v>4989</v>
      </c>
      <c r="BN503" s="21">
        <v>18182</v>
      </c>
      <c r="BO503" s="21">
        <v>3801</v>
      </c>
      <c r="BP503" s="21">
        <v>4352</v>
      </c>
      <c r="BQ503" s="21">
        <v>4541</v>
      </c>
      <c r="BR503" s="21">
        <v>8062</v>
      </c>
      <c r="BS503" s="21">
        <v>20756</v>
      </c>
      <c r="BT503" s="21">
        <v>4761</v>
      </c>
      <c r="BU503" s="21">
        <v>6116</v>
      </c>
      <c r="BV503" s="21">
        <v>4817</v>
      </c>
      <c r="BW503" s="21">
        <v>6294</v>
      </c>
      <c r="BX503" s="21">
        <v>21988</v>
      </c>
      <c r="BY503" s="21">
        <v>4561</v>
      </c>
      <c r="BZ503" s="21">
        <v>6169</v>
      </c>
      <c r="CA503" s="21">
        <v>7836</v>
      </c>
      <c r="CB503" s="21">
        <v>14816</v>
      </c>
      <c r="CC503" s="21">
        <v>33382</v>
      </c>
      <c r="CD503" s="21">
        <v>5095</v>
      </c>
      <c r="CE503" s="21">
        <v>5173</v>
      </c>
      <c r="CF503" s="21">
        <v>5177</v>
      </c>
      <c r="CG503" s="21">
        <v>11070</v>
      </c>
      <c r="CH503" s="21">
        <v>26515</v>
      </c>
      <c r="CI503" s="12"/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</row>
    <row r="504" spans="1:112" hidden="1" outlineLevel="1" x14ac:dyDescent="0.25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4</v>
      </c>
      <c r="AL504" s="25">
        <v>161</v>
      </c>
      <c r="AM504" s="25">
        <v>-1</v>
      </c>
      <c r="AN504" s="25">
        <v>-156</v>
      </c>
      <c r="AO504" s="25">
        <v>8</v>
      </c>
      <c r="AP504" s="25">
        <v>4</v>
      </c>
      <c r="AQ504" s="25">
        <v>15</v>
      </c>
      <c r="AR504" s="25">
        <v>12</v>
      </c>
      <c r="AS504" s="25">
        <v>33</v>
      </c>
      <c r="AT504" s="25">
        <v>64</v>
      </c>
      <c r="AU504" s="25">
        <v>28</v>
      </c>
      <c r="AV504" s="25">
        <v>39</v>
      </c>
      <c r="AW504" s="25">
        <v>32</v>
      </c>
      <c r="AX504" s="25">
        <v>3</v>
      </c>
      <c r="AY504" s="25">
        <v>102</v>
      </c>
      <c r="AZ504" s="25">
        <v>42</v>
      </c>
      <c r="BA504" s="25">
        <v>12</v>
      </c>
      <c r="BB504" s="25">
        <v>5</v>
      </c>
      <c r="BC504" s="25">
        <v>29</v>
      </c>
      <c r="BD504" s="25">
        <v>88</v>
      </c>
      <c r="BE504" s="25">
        <v>8</v>
      </c>
      <c r="BF504" s="25">
        <v>-1</v>
      </c>
      <c r="BG504" s="25">
        <v>1</v>
      </c>
      <c r="BH504" s="25">
        <v>1</v>
      </c>
      <c r="BI504" s="25">
        <v>9</v>
      </c>
      <c r="BJ504" s="25">
        <v>-1</v>
      </c>
      <c r="BK504" s="25">
        <v>0</v>
      </c>
      <c r="BL504" s="25">
        <v>0</v>
      </c>
      <c r="BM504" s="25">
        <v>1</v>
      </c>
      <c r="BN504" s="25">
        <v>0</v>
      </c>
      <c r="BO504" s="25">
        <v>1</v>
      </c>
      <c r="BP504" s="25">
        <v>0</v>
      </c>
      <c r="BQ504" s="25">
        <v>-2</v>
      </c>
      <c r="BR504" s="25">
        <v>1</v>
      </c>
      <c r="BS504" s="25">
        <v>0</v>
      </c>
      <c r="BT504" s="25">
        <v>0</v>
      </c>
      <c r="BU504" s="25">
        <v>0</v>
      </c>
      <c r="BV504" s="25">
        <v>-1</v>
      </c>
      <c r="BW504" s="25">
        <v>1</v>
      </c>
      <c r="BX504" s="25">
        <v>0</v>
      </c>
      <c r="BY504" s="25">
        <v>-1</v>
      </c>
      <c r="BZ504" s="25">
        <v>1</v>
      </c>
      <c r="CA504" s="25">
        <v>2</v>
      </c>
      <c r="CB504" s="25">
        <v>-1</v>
      </c>
      <c r="CC504" s="25">
        <v>1</v>
      </c>
      <c r="CD504" s="25">
        <v>0</v>
      </c>
      <c r="CE504" s="25">
        <v>1</v>
      </c>
      <c r="CF504" s="25">
        <v>0</v>
      </c>
      <c r="CG504" s="25">
        <v>-1</v>
      </c>
      <c r="CH504" s="25">
        <v>0</v>
      </c>
      <c r="CI504" s="18"/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</row>
    <row r="505" spans="1:112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969</v>
      </c>
      <c r="AJ505" s="21">
        <v>969</v>
      </c>
      <c r="AK505" s="21">
        <v>3023</v>
      </c>
      <c r="AL505" s="21">
        <v>2895</v>
      </c>
      <c r="AM505" s="21">
        <v>2536</v>
      </c>
      <c r="AN505" s="21">
        <v>2702</v>
      </c>
      <c r="AO505" s="21">
        <v>11156</v>
      </c>
      <c r="AP505" s="21">
        <v>1790</v>
      </c>
      <c r="AQ505" s="21">
        <v>1778</v>
      </c>
      <c r="AR505" s="21">
        <v>1716</v>
      </c>
      <c r="AS505" s="21">
        <v>1858</v>
      </c>
      <c r="AT505" s="21">
        <v>7142</v>
      </c>
      <c r="AU505" s="21">
        <v>1783</v>
      </c>
      <c r="AV505" s="21">
        <v>1968</v>
      </c>
      <c r="AW505" s="21">
        <v>2699</v>
      </c>
      <c r="AX505" s="21">
        <v>2609</v>
      </c>
      <c r="AY505" s="21">
        <v>9059</v>
      </c>
      <c r="AZ505" s="21">
        <v>2482</v>
      </c>
      <c r="BA505" s="21">
        <v>2507</v>
      </c>
      <c r="BB505" s="21">
        <v>2638</v>
      </c>
      <c r="BC505" s="21">
        <v>2740</v>
      </c>
      <c r="BD505" s="21">
        <v>10367</v>
      </c>
      <c r="BE505" s="21">
        <v>2808</v>
      </c>
      <c r="BF505" s="21">
        <v>2315</v>
      </c>
      <c r="BG505" s="21">
        <v>2186</v>
      </c>
      <c r="BH505" s="21">
        <v>2250</v>
      </c>
      <c r="BI505" s="21">
        <v>9559</v>
      </c>
      <c r="BJ505" s="21">
        <v>2329</v>
      </c>
      <c r="BK505" s="21">
        <v>2409</v>
      </c>
      <c r="BL505" s="21">
        <v>2593</v>
      </c>
      <c r="BM505" s="21">
        <v>3110</v>
      </c>
      <c r="BN505" s="21">
        <v>10441</v>
      </c>
      <c r="BO505" s="21">
        <v>2554</v>
      </c>
      <c r="BP505" s="21">
        <v>2601</v>
      </c>
      <c r="BQ505" s="21">
        <v>3128</v>
      </c>
      <c r="BR505" s="21">
        <v>3570</v>
      </c>
      <c r="BS505" s="21">
        <v>11853</v>
      </c>
      <c r="BT505" s="21">
        <v>2932</v>
      </c>
      <c r="BU505" s="21">
        <v>2832</v>
      </c>
      <c r="BV505" s="21">
        <v>3043</v>
      </c>
      <c r="BW505" s="21">
        <v>3687</v>
      </c>
      <c r="BX505" s="21">
        <v>12494</v>
      </c>
      <c r="BY505" s="21">
        <v>3025</v>
      </c>
      <c r="BZ505" s="21">
        <v>3349</v>
      </c>
      <c r="CA505" s="21">
        <v>3441</v>
      </c>
      <c r="CB505" s="21">
        <v>3975</v>
      </c>
      <c r="CC505" s="21">
        <v>13790</v>
      </c>
      <c r="CD505" s="21">
        <v>3560</v>
      </c>
      <c r="CE505" s="21">
        <v>3688</v>
      </c>
      <c r="CF505" s="21">
        <v>3764</v>
      </c>
      <c r="CG505" s="21">
        <v>4965</v>
      </c>
      <c r="CH505" s="21">
        <v>15977</v>
      </c>
      <c r="CI505" s="12"/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</row>
    <row r="506" spans="1:112" hidden="1" outlineLevel="1" x14ac:dyDescent="0.25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>
        <v>0</v>
      </c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1</v>
      </c>
      <c r="BZ506" s="25">
        <v>-12</v>
      </c>
      <c r="CA506" s="25">
        <v>115</v>
      </c>
      <c r="CB506" s="25">
        <v>161</v>
      </c>
      <c r="CC506" s="25">
        <v>265</v>
      </c>
      <c r="CD506" s="25">
        <v>5</v>
      </c>
      <c r="CE506" s="25">
        <v>2</v>
      </c>
      <c r="CF506" s="25">
        <v>72</v>
      </c>
      <c r="CG506" s="25">
        <v>301</v>
      </c>
      <c r="CH506" s="25">
        <v>380</v>
      </c>
      <c r="CI506" s="18"/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</row>
    <row r="507" spans="1:112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479</v>
      </c>
      <c r="T507" s="21">
        <v>188</v>
      </c>
      <c r="U507" s="21">
        <v>668</v>
      </c>
      <c r="V507" s="21">
        <v>1401</v>
      </c>
      <c r="W507" s="21">
        <v>1063</v>
      </c>
      <c r="X507" s="21">
        <v>2766</v>
      </c>
      <c r="Y507" s="21">
        <v>1980</v>
      </c>
      <c r="Z507" s="21">
        <v>6972</v>
      </c>
      <c r="AA507" s="21">
        <v>1605</v>
      </c>
      <c r="AB507" s="21">
        <v>1349</v>
      </c>
      <c r="AC507" s="21">
        <v>1653</v>
      </c>
      <c r="AD507" s="21">
        <v>2308</v>
      </c>
      <c r="AE507" s="21">
        <v>6921</v>
      </c>
      <c r="AF507" s="21">
        <v>2232</v>
      </c>
      <c r="AG507" s="21">
        <v>2332</v>
      </c>
      <c r="AH507" s="21">
        <v>2922</v>
      </c>
      <c r="AI507" s="21">
        <v>3272</v>
      </c>
      <c r="AJ507" s="21">
        <v>10758</v>
      </c>
      <c r="AK507" s="21">
        <v>2984</v>
      </c>
      <c r="AL507" s="21">
        <v>2792</v>
      </c>
      <c r="AM507" s="21">
        <v>2333</v>
      </c>
      <c r="AN507" s="21">
        <v>2664</v>
      </c>
      <c r="AO507" s="21">
        <v>10773</v>
      </c>
      <c r="AP507" s="21">
        <v>2567</v>
      </c>
      <c r="AQ507" s="21">
        <v>3334</v>
      </c>
      <c r="AR507" s="21">
        <v>2130</v>
      </c>
      <c r="AS507" s="21">
        <v>3211</v>
      </c>
      <c r="AT507" s="21">
        <v>11242</v>
      </c>
      <c r="AU507" s="21">
        <v>3694</v>
      </c>
      <c r="AV507" s="21">
        <v>3442</v>
      </c>
      <c r="AW507" s="21">
        <v>4204</v>
      </c>
      <c r="AX507" s="21">
        <v>10189</v>
      </c>
      <c r="AY507" s="21">
        <v>21529</v>
      </c>
      <c r="AZ507" s="21">
        <v>8319</v>
      </c>
      <c r="BA507" s="21">
        <v>8446</v>
      </c>
      <c r="BB507" s="21">
        <v>9374</v>
      </c>
      <c r="BC507" s="21">
        <v>7991</v>
      </c>
      <c r="BD507" s="21">
        <v>34130</v>
      </c>
      <c r="BE507" s="21">
        <v>7277</v>
      </c>
      <c r="BF507" s="21">
        <v>5698</v>
      </c>
      <c r="BG507" s="21">
        <v>5307</v>
      </c>
      <c r="BH507" s="21">
        <v>125088</v>
      </c>
      <c r="BI507" s="21">
        <v>143370</v>
      </c>
      <c r="BJ507" s="21">
        <v>3223</v>
      </c>
      <c r="BK507" s="21">
        <v>7405</v>
      </c>
      <c r="BL507" s="21">
        <v>12173</v>
      </c>
      <c r="BM507" s="21">
        <v>11049</v>
      </c>
      <c r="BN507" s="21">
        <v>33850</v>
      </c>
      <c r="BO507" s="21">
        <v>15344</v>
      </c>
      <c r="BP507" s="21">
        <v>4909</v>
      </c>
      <c r="BQ507" s="21">
        <v>7437</v>
      </c>
      <c r="BR507" s="21">
        <v>8666</v>
      </c>
      <c r="BS507" s="21">
        <v>36356</v>
      </c>
      <c r="BT507" s="21">
        <v>8688</v>
      </c>
      <c r="BU507" s="21">
        <v>8013</v>
      </c>
      <c r="BV507" s="21">
        <v>7019</v>
      </c>
      <c r="BW507" s="21">
        <v>15643</v>
      </c>
      <c r="BX507" s="21">
        <v>39363</v>
      </c>
      <c r="BY507" s="21">
        <v>7492</v>
      </c>
      <c r="BZ507" s="21">
        <v>4913</v>
      </c>
      <c r="CA507" s="21">
        <v>10031</v>
      </c>
      <c r="CB507" s="21">
        <v>9055</v>
      </c>
      <c r="CC507" s="21">
        <v>31491</v>
      </c>
      <c r="CD507" s="21">
        <v>10154</v>
      </c>
      <c r="CE507" s="21">
        <v>10672</v>
      </c>
      <c r="CF507" s="21">
        <v>11200</v>
      </c>
      <c r="CG507" s="21">
        <v>9916</v>
      </c>
      <c r="CH507" s="21">
        <v>41942</v>
      </c>
      <c r="CI507" s="12"/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</row>
    <row r="508" spans="1:112" hidden="1" outlineLevel="1" x14ac:dyDescent="0.25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251</v>
      </c>
      <c r="U508" s="25">
        <v>251</v>
      </c>
      <c r="V508" s="25">
        <v>1095</v>
      </c>
      <c r="W508" s="25">
        <v>1960</v>
      </c>
      <c r="X508" s="25">
        <v>2673</v>
      </c>
      <c r="Y508" s="25">
        <v>3135</v>
      </c>
      <c r="Z508" s="25">
        <v>8999</v>
      </c>
      <c r="AA508" s="25">
        <v>2648</v>
      </c>
      <c r="AB508" s="25">
        <v>2656</v>
      </c>
      <c r="AC508" s="25">
        <v>2514</v>
      </c>
      <c r="AD508" s="25">
        <v>3879</v>
      </c>
      <c r="AE508" s="25">
        <v>11696</v>
      </c>
      <c r="AF508" s="25">
        <v>3643</v>
      </c>
      <c r="AG508" s="25">
        <v>2149</v>
      </c>
      <c r="AH508" s="25">
        <v>3314</v>
      </c>
      <c r="AI508" s="25">
        <v>2670</v>
      </c>
      <c r="AJ508" s="25">
        <v>11776</v>
      </c>
      <c r="AK508" s="25">
        <v>2336</v>
      </c>
      <c r="AL508" s="25">
        <v>2367</v>
      </c>
      <c r="AM508" s="25">
        <v>4702</v>
      </c>
      <c r="AN508" s="25">
        <v>2062</v>
      </c>
      <c r="AO508" s="25">
        <v>11467</v>
      </c>
      <c r="AP508" s="25">
        <v>2520</v>
      </c>
      <c r="AQ508" s="25">
        <v>2942</v>
      </c>
      <c r="AR508" s="25">
        <v>3521</v>
      </c>
      <c r="AS508" s="25">
        <v>5421</v>
      </c>
      <c r="AT508" s="25">
        <v>14404</v>
      </c>
      <c r="AU508" s="25">
        <v>2968</v>
      </c>
      <c r="AV508" s="25">
        <v>9564</v>
      </c>
      <c r="AW508" s="25">
        <v>4511</v>
      </c>
      <c r="AX508" s="25">
        <v>-2380</v>
      </c>
      <c r="AY508" s="25">
        <v>14663</v>
      </c>
      <c r="AZ508" s="25">
        <v>4279</v>
      </c>
      <c r="BA508" s="25">
        <v>5640</v>
      </c>
      <c r="BB508" s="25">
        <v>4993</v>
      </c>
      <c r="BC508" s="25">
        <v>5345</v>
      </c>
      <c r="BD508" s="25">
        <v>20257</v>
      </c>
      <c r="BE508" s="25">
        <v>5478</v>
      </c>
      <c r="BF508" s="25">
        <v>4082</v>
      </c>
      <c r="BG508" s="25">
        <v>906</v>
      </c>
      <c r="BH508" s="25">
        <v>2880</v>
      </c>
      <c r="BI508" s="25">
        <v>13346</v>
      </c>
      <c r="BJ508" s="25">
        <v>4197</v>
      </c>
      <c r="BK508" s="25">
        <v>4273</v>
      </c>
      <c r="BL508" s="25">
        <v>4779</v>
      </c>
      <c r="BM508" s="25">
        <v>6158</v>
      </c>
      <c r="BN508" s="25">
        <v>19407</v>
      </c>
      <c r="BO508" s="25">
        <v>4865</v>
      </c>
      <c r="BP508" s="25">
        <v>7754</v>
      </c>
      <c r="BQ508" s="25">
        <v>5543</v>
      </c>
      <c r="BR508" s="25">
        <v>8872</v>
      </c>
      <c r="BS508" s="25">
        <v>27034</v>
      </c>
      <c r="BT508" s="25">
        <v>4941</v>
      </c>
      <c r="BU508" s="25">
        <v>5718</v>
      </c>
      <c r="BV508" s="25">
        <v>5880</v>
      </c>
      <c r="BW508" s="25">
        <v>10019</v>
      </c>
      <c r="BX508" s="25">
        <v>26558</v>
      </c>
      <c r="BY508" s="25">
        <v>6358</v>
      </c>
      <c r="BZ508" s="25">
        <v>6482</v>
      </c>
      <c r="CA508" s="25">
        <v>11387</v>
      </c>
      <c r="CB508" s="25">
        <v>16333</v>
      </c>
      <c r="CC508" s="25">
        <v>40560</v>
      </c>
      <c r="CD508" s="25">
        <v>9310</v>
      </c>
      <c r="CE508" s="25">
        <v>7247</v>
      </c>
      <c r="CF508" s="25">
        <v>7659</v>
      </c>
      <c r="CG508" s="25">
        <v>12325</v>
      </c>
      <c r="CH508" s="25">
        <v>36541</v>
      </c>
      <c r="CI508" s="18"/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</row>
    <row r="509" spans="1:112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21">
        <v>0</v>
      </c>
      <c r="CH509" s="21">
        <v>0</v>
      </c>
      <c r="CI509" s="12"/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</row>
    <row r="510" spans="1:112" hidden="1" outlineLevel="1" x14ac:dyDescent="0.25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404</v>
      </c>
      <c r="AB510" s="25">
        <v>1944</v>
      </c>
      <c r="AC510" s="25">
        <v>3337</v>
      </c>
      <c r="AD510" s="25">
        <v>8022</v>
      </c>
      <c r="AE510" s="25">
        <v>13707</v>
      </c>
      <c r="AF510" s="25">
        <v>6849</v>
      </c>
      <c r="AG510" s="25">
        <v>7496</v>
      </c>
      <c r="AH510" s="25">
        <v>6997</v>
      </c>
      <c r="AI510" s="25">
        <v>9922</v>
      </c>
      <c r="AJ510" s="25">
        <v>31264</v>
      </c>
      <c r="AK510" s="25">
        <v>9309</v>
      </c>
      <c r="AL510" s="25">
        <v>6630</v>
      </c>
      <c r="AM510" s="25">
        <v>6029</v>
      </c>
      <c r="AN510" s="25">
        <v>9229</v>
      </c>
      <c r="AO510" s="25">
        <v>31197</v>
      </c>
      <c r="AP510" s="25">
        <v>8294</v>
      </c>
      <c r="AQ510" s="25">
        <v>5365</v>
      </c>
      <c r="AR510" s="25">
        <v>6813</v>
      </c>
      <c r="AS510" s="25">
        <v>7363</v>
      </c>
      <c r="AT510" s="25">
        <v>27835</v>
      </c>
      <c r="AU510" s="25">
        <v>5339</v>
      </c>
      <c r="AV510" s="25">
        <v>9332</v>
      </c>
      <c r="AW510" s="25">
        <v>5017</v>
      </c>
      <c r="AX510" s="25">
        <v>4460</v>
      </c>
      <c r="AY510" s="25">
        <v>24148</v>
      </c>
      <c r="AZ510" s="25">
        <v>6711</v>
      </c>
      <c r="BA510" s="25">
        <v>8562</v>
      </c>
      <c r="BB510" s="25">
        <v>5792</v>
      </c>
      <c r="BC510" s="25">
        <v>6807</v>
      </c>
      <c r="BD510" s="25">
        <v>27872</v>
      </c>
      <c r="BE510" s="25">
        <v>6512</v>
      </c>
      <c r="BF510" s="25">
        <v>5664</v>
      </c>
      <c r="BG510" s="25">
        <v>4522</v>
      </c>
      <c r="BH510" s="25">
        <v>5024</v>
      </c>
      <c r="BI510" s="25">
        <v>21722</v>
      </c>
      <c r="BJ510" s="25">
        <v>7620</v>
      </c>
      <c r="BK510" s="25">
        <v>9691</v>
      </c>
      <c r="BL510" s="25">
        <v>5194</v>
      </c>
      <c r="BM510" s="25">
        <v>2329</v>
      </c>
      <c r="BN510" s="25">
        <v>24834</v>
      </c>
      <c r="BO510" s="25">
        <v>10665</v>
      </c>
      <c r="BP510" s="25">
        <v>5637</v>
      </c>
      <c r="BQ510" s="25">
        <v>7498</v>
      </c>
      <c r="BR510" s="25">
        <v>11227</v>
      </c>
      <c r="BS510" s="25">
        <v>35027</v>
      </c>
      <c r="BT510" s="25">
        <v>5953</v>
      </c>
      <c r="BU510" s="25">
        <v>6643</v>
      </c>
      <c r="BV510" s="25">
        <v>6525</v>
      </c>
      <c r="BW510" s="25">
        <v>9725</v>
      </c>
      <c r="BX510" s="25">
        <v>28846</v>
      </c>
      <c r="BY510" s="25">
        <v>7347</v>
      </c>
      <c r="BZ510" s="25">
        <v>9009</v>
      </c>
      <c r="CA510" s="25">
        <v>7616</v>
      </c>
      <c r="CB510" s="25">
        <v>9791</v>
      </c>
      <c r="CC510" s="25">
        <v>33763</v>
      </c>
      <c r="CD510" s="25">
        <v>7044</v>
      </c>
      <c r="CE510" s="25">
        <v>7801</v>
      </c>
      <c r="CF510" s="25">
        <v>7098</v>
      </c>
      <c r="CG510" s="25">
        <v>9814</v>
      </c>
      <c r="CH510" s="25">
        <v>31757</v>
      </c>
      <c r="CI510" s="18"/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</row>
    <row r="511" spans="1:112" ht="15.75" hidden="1" outlineLevel="1" thickBot="1" x14ac:dyDescent="0.3">
      <c r="A511" s="7" t="s">
        <v>60</v>
      </c>
      <c r="B511" s="21">
        <v>93.488800000000026</v>
      </c>
      <c r="C511" s="21">
        <v>-3635.3456699999997</v>
      </c>
      <c r="D511" s="21">
        <v>175.2473499999999</v>
      </c>
      <c r="E511" s="21">
        <v>-4.8223400000006222</v>
      </c>
      <c r="F511" s="21">
        <v>-3371.4318600000001</v>
      </c>
      <c r="G511" s="21">
        <v>1.8964100000000002</v>
      </c>
      <c r="H511" s="21">
        <v>14.161360000000002</v>
      </c>
      <c r="I511" s="21">
        <v>12.444489999999998</v>
      </c>
      <c r="J511" s="21">
        <v>9.3921199999999985</v>
      </c>
      <c r="K511" s="21">
        <v>37.894379999999998</v>
      </c>
      <c r="L511" s="21">
        <v>13.631779999999999</v>
      </c>
      <c r="M511" s="21">
        <v>12</v>
      </c>
      <c r="N511" s="21">
        <v>10</v>
      </c>
      <c r="O511" s="21">
        <v>1</v>
      </c>
      <c r="P511" s="21">
        <v>35.631779999999999</v>
      </c>
      <c r="Q511" s="21">
        <v>5.7934599999999996</v>
      </c>
      <c r="R511" s="21">
        <v>-6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78</v>
      </c>
      <c r="AJ511" s="21">
        <v>78</v>
      </c>
      <c r="AK511" s="21">
        <v>256</v>
      </c>
      <c r="AL511" s="21">
        <v>188</v>
      </c>
      <c r="AM511" s="21">
        <v>434</v>
      </c>
      <c r="AN511" s="21">
        <v>469</v>
      </c>
      <c r="AO511" s="21">
        <v>1347</v>
      </c>
      <c r="AP511" s="21">
        <v>404</v>
      </c>
      <c r="AQ511" s="21">
        <v>609</v>
      </c>
      <c r="AR511" s="21">
        <v>-1428</v>
      </c>
      <c r="AS511" s="21">
        <v>605</v>
      </c>
      <c r="AT511" s="21">
        <v>190</v>
      </c>
      <c r="AU511" s="21">
        <v>364</v>
      </c>
      <c r="AV511" s="21">
        <v>540</v>
      </c>
      <c r="AW511" s="21">
        <v>824</v>
      </c>
      <c r="AX511" s="21">
        <v>597</v>
      </c>
      <c r="AY511" s="21">
        <v>2325</v>
      </c>
      <c r="AZ511" s="21">
        <v>324</v>
      </c>
      <c r="BA511" s="21">
        <v>527</v>
      </c>
      <c r="BB511" s="21">
        <v>647</v>
      </c>
      <c r="BC511" s="21">
        <v>689</v>
      </c>
      <c r="BD511" s="21">
        <v>2187</v>
      </c>
      <c r="BE511" s="21">
        <v>1057</v>
      </c>
      <c r="BF511" s="21">
        <v>189</v>
      </c>
      <c r="BG511" s="21">
        <v>330</v>
      </c>
      <c r="BH511" s="21">
        <v>848</v>
      </c>
      <c r="BI511" s="21">
        <v>2424</v>
      </c>
      <c r="BJ511" s="21">
        <v>88</v>
      </c>
      <c r="BK511" s="21">
        <v>291</v>
      </c>
      <c r="BL511" s="21">
        <v>183</v>
      </c>
      <c r="BM511" s="21">
        <v>318</v>
      </c>
      <c r="BN511" s="21">
        <v>880</v>
      </c>
      <c r="BO511" s="21">
        <v>707</v>
      </c>
      <c r="BP511" s="21">
        <v>210</v>
      </c>
      <c r="BQ511" s="21">
        <v>-505120</v>
      </c>
      <c r="BR511" s="21">
        <v>-4995</v>
      </c>
      <c r="BS511" s="21">
        <v>-509198</v>
      </c>
      <c r="BT511" s="21">
        <v>-417</v>
      </c>
      <c r="BU511" s="21">
        <v>3833</v>
      </c>
      <c r="BV511" s="21">
        <v>-1653</v>
      </c>
      <c r="BW511" s="21">
        <v>-2974</v>
      </c>
      <c r="BX511" s="21">
        <v>-1211</v>
      </c>
      <c r="BY511" s="21">
        <v>1</v>
      </c>
      <c r="BZ511" s="21">
        <v>4</v>
      </c>
      <c r="CA511" s="21">
        <v>71</v>
      </c>
      <c r="CB511" s="21">
        <v>-158</v>
      </c>
      <c r="CC511" s="21">
        <v>-82</v>
      </c>
      <c r="CD511" s="21">
        <v>-1</v>
      </c>
      <c r="CE511" s="21">
        <v>2</v>
      </c>
      <c r="CF511" s="21">
        <v>3</v>
      </c>
      <c r="CG511" s="21">
        <v>1</v>
      </c>
      <c r="CH511" s="21">
        <v>5</v>
      </c>
      <c r="CI511" s="12"/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</row>
    <row r="512" spans="1:112" hidden="1" outlineLevel="1" x14ac:dyDescent="0.25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6178</v>
      </c>
      <c r="AJ512" s="25">
        <v>6178</v>
      </c>
      <c r="AK512" s="25">
        <v>18976</v>
      </c>
      <c r="AL512" s="25">
        <v>15397</v>
      </c>
      <c r="AM512" s="25">
        <v>15231</v>
      </c>
      <c r="AN512" s="25">
        <v>16488</v>
      </c>
      <c r="AO512" s="25">
        <v>66092</v>
      </c>
      <c r="AP512" s="25">
        <v>23811</v>
      </c>
      <c r="AQ512" s="25">
        <v>19202</v>
      </c>
      <c r="AR512" s="25">
        <v>13809</v>
      </c>
      <c r="AS512" s="25">
        <v>18206</v>
      </c>
      <c r="AT512" s="25">
        <v>75028</v>
      </c>
      <c r="AU512" s="25">
        <v>21280</v>
      </c>
      <c r="AV512" s="25">
        <v>22413</v>
      </c>
      <c r="AW512" s="25">
        <v>23562</v>
      </c>
      <c r="AX512" s="25">
        <v>28446</v>
      </c>
      <c r="AY512" s="25">
        <v>95701</v>
      </c>
      <c r="AZ512" s="25">
        <v>13035</v>
      </c>
      <c r="BA512" s="25">
        <v>14405</v>
      </c>
      <c r="BB512" s="25">
        <v>15798</v>
      </c>
      <c r="BC512" s="25">
        <v>24926</v>
      </c>
      <c r="BD512" s="25">
        <v>68164</v>
      </c>
      <c r="BE512" s="25">
        <v>23159</v>
      </c>
      <c r="BF512" s="25">
        <v>13102</v>
      </c>
      <c r="BG512" s="25">
        <v>-29034</v>
      </c>
      <c r="BH512" s="25">
        <v>-15026</v>
      </c>
      <c r="BI512" s="25">
        <v>-7799</v>
      </c>
      <c r="BJ512" s="25">
        <v>-10349</v>
      </c>
      <c r="BK512" s="25">
        <v>-28325</v>
      </c>
      <c r="BL512" s="25">
        <v>23810</v>
      </c>
      <c r="BM512" s="25">
        <v>35507</v>
      </c>
      <c r="BN512" s="25">
        <v>20643</v>
      </c>
      <c r="BO512" s="25">
        <v>33458</v>
      </c>
      <c r="BP512" s="25">
        <v>32257</v>
      </c>
      <c r="BQ512" s="25">
        <v>11315</v>
      </c>
      <c r="BR512" s="25">
        <v>0</v>
      </c>
      <c r="BS512" s="25">
        <v>77030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25">
        <v>0</v>
      </c>
      <c r="CH512" s="25">
        <v>0</v>
      </c>
      <c r="CI512" s="18"/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</row>
    <row r="513" spans="1:112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47</v>
      </c>
      <c r="BM513" s="21">
        <v>242</v>
      </c>
      <c r="BN513" s="21">
        <v>289</v>
      </c>
      <c r="BO513" s="21">
        <v>1592</v>
      </c>
      <c r="BP513" s="21">
        <v>7741</v>
      </c>
      <c r="BQ513" s="21">
        <v>10964</v>
      </c>
      <c r="BR513" s="21">
        <v>15070</v>
      </c>
      <c r="BS513" s="21">
        <v>35367</v>
      </c>
      <c r="BT513" s="21">
        <v>12741</v>
      </c>
      <c r="BU513" s="21">
        <v>15549</v>
      </c>
      <c r="BV513" s="21">
        <v>9417</v>
      </c>
      <c r="BW513" s="21">
        <v>21251</v>
      </c>
      <c r="BX513" s="21">
        <v>58958</v>
      </c>
      <c r="BY513" s="21">
        <v>9483</v>
      </c>
      <c r="BZ513" s="21">
        <v>12521</v>
      </c>
      <c r="CA513" s="21">
        <v>12668</v>
      </c>
      <c r="CB513" s="21">
        <v>17636</v>
      </c>
      <c r="CC513" s="21">
        <v>52308</v>
      </c>
      <c r="CD513" s="21">
        <v>16090</v>
      </c>
      <c r="CE513" s="21">
        <v>10279</v>
      </c>
      <c r="CF513" s="21">
        <v>10537</v>
      </c>
      <c r="CG513" s="21">
        <v>11316</v>
      </c>
      <c r="CH513" s="21">
        <v>48222</v>
      </c>
      <c r="CI513" s="12"/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</row>
    <row r="514" spans="1:112" hidden="1" outlineLevel="1" x14ac:dyDescent="0.25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49</v>
      </c>
      <c r="BM514" s="25">
        <v>500</v>
      </c>
      <c r="BN514" s="25">
        <v>549</v>
      </c>
      <c r="BO514" s="25">
        <v>2229</v>
      </c>
      <c r="BP514" s="25">
        <v>6103</v>
      </c>
      <c r="BQ514" s="25">
        <v>10661</v>
      </c>
      <c r="BR514" s="25">
        <v>21000</v>
      </c>
      <c r="BS514" s="25">
        <v>39993</v>
      </c>
      <c r="BT514" s="25">
        <v>11907</v>
      </c>
      <c r="BU514" s="25">
        <v>7856</v>
      </c>
      <c r="BV514" s="25">
        <v>8183</v>
      </c>
      <c r="BW514" s="25">
        <v>14124</v>
      </c>
      <c r="BX514" s="25">
        <v>42070</v>
      </c>
      <c r="BY514" s="25">
        <v>7829</v>
      </c>
      <c r="BZ514" s="25">
        <v>9028</v>
      </c>
      <c r="CA514" s="25">
        <v>9332</v>
      </c>
      <c r="CB514" s="25">
        <v>13426</v>
      </c>
      <c r="CC514" s="25">
        <v>39615</v>
      </c>
      <c r="CD514" s="25">
        <v>10577</v>
      </c>
      <c r="CE514" s="25">
        <v>10480</v>
      </c>
      <c r="CF514" s="25">
        <v>9834</v>
      </c>
      <c r="CG514" s="25">
        <v>9364</v>
      </c>
      <c r="CH514" s="25">
        <v>40255</v>
      </c>
      <c r="CI514" s="18"/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</row>
    <row r="515" spans="1:112" ht="15.75" hidden="1" outlineLevel="1" thickBot="1" x14ac:dyDescent="0.3">
      <c r="A515" s="7" t="s">
        <v>61</v>
      </c>
      <c r="B515" s="21">
        <v>0</v>
      </c>
      <c r="C515" s="21">
        <v>0</v>
      </c>
      <c r="D515" s="21">
        <v>0</v>
      </c>
      <c r="E515" s="21">
        <v>0</v>
      </c>
      <c r="F515" s="21">
        <v>0</v>
      </c>
      <c r="G515" s="21">
        <v>0</v>
      </c>
      <c r="H515" s="21">
        <v>0</v>
      </c>
      <c r="I515" s="21">
        <v>0</v>
      </c>
      <c r="J515" s="21">
        <v>0</v>
      </c>
      <c r="K515" s="21">
        <v>0</v>
      </c>
      <c r="L515" s="21">
        <v>0</v>
      </c>
      <c r="M515" s="21">
        <v>0</v>
      </c>
      <c r="N515" s="21">
        <v>0</v>
      </c>
      <c r="O515" s="21">
        <v>0</v>
      </c>
      <c r="P515" s="21">
        <v>0</v>
      </c>
      <c r="Q515" s="21">
        <v>0</v>
      </c>
      <c r="R515" s="21">
        <v>0</v>
      </c>
      <c r="S515" s="21">
        <v>0</v>
      </c>
      <c r="T515" s="21">
        <v>0</v>
      </c>
      <c r="U515" s="21">
        <v>0</v>
      </c>
      <c r="V515" s="21">
        <v>0</v>
      </c>
      <c r="W515" s="21">
        <v>0</v>
      </c>
      <c r="X515" s="21">
        <v>0</v>
      </c>
      <c r="Y515" s="21">
        <v>0</v>
      </c>
      <c r="Z515" s="21">
        <v>0</v>
      </c>
      <c r="AA515" s="21">
        <v>0</v>
      </c>
      <c r="AB515" s="21">
        <v>0</v>
      </c>
      <c r="AC515" s="21">
        <v>0</v>
      </c>
      <c r="AD515" s="21">
        <v>0</v>
      </c>
      <c r="AE515" s="21">
        <v>0</v>
      </c>
      <c r="AF515" s="21">
        <v>0</v>
      </c>
      <c r="AG515" s="21">
        <v>0</v>
      </c>
      <c r="AH515" s="21">
        <v>0</v>
      </c>
      <c r="AI515" s="21">
        <v>0</v>
      </c>
      <c r="AJ515" s="21">
        <v>0</v>
      </c>
      <c r="AK515" s="21">
        <v>0</v>
      </c>
      <c r="AL515" s="21">
        <v>0</v>
      </c>
      <c r="AM515" s="21">
        <v>0</v>
      </c>
      <c r="AN515" s="21">
        <v>0</v>
      </c>
      <c r="AO515" s="21">
        <v>0</v>
      </c>
      <c r="AP515" s="21">
        <v>0</v>
      </c>
      <c r="AQ515" s="21">
        <v>0</v>
      </c>
      <c r="AR515" s="21">
        <v>0</v>
      </c>
      <c r="AS515" s="21">
        <v>0</v>
      </c>
      <c r="AT515" s="21">
        <v>0</v>
      </c>
      <c r="AU515" s="21">
        <v>0</v>
      </c>
      <c r="AV515" s="21">
        <v>0</v>
      </c>
      <c r="AW515" s="21">
        <v>0</v>
      </c>
      <c r="AX515" s="21">
        <v>0</v>
      </c>
      <c r="AY515" s="21">
        <v>0</v>
      </c>
      <c r="AZ515" s="21">
        <v>0</v>
      </c>
      <c r="BA515" s="21">
        <v>0</v>
      </c>
      <c r="BB515" s="21">
        <v>0</v>
      </c>
      <c r="BC515" s="21">
        <v>0</v>
      </c>
      <c r="BD515" s="21">
        <v>0</v>
      </c>
      <c r="BE515" s="21">
        <v>0</v>
      </c>
      <c r="BF515" s="21">
        <v>0</v>
      </c>
      <c r="BG515" s="21">
        <v>0</v>
      </c>
      <c r="BH515" s="21">
        <v>0</v>
      </c>
      <c r="BI515" s="21">
        <v>0</v>
      </c>
      <c r="BJ515" s="21">
        <v>0</v>
      </c>
      <c r="BK515" s="21">
        <v>0</v>
      </c>
      <c r="BL515" s="21">
        <v>0</v>
      </c>
      <c r="BM515" s="21">
        <v>0</v>
      </c>
      <c r="BN515" s="21">
        <v>0</v>
      </c>
      <c r="BO515" s="21">
        <v>226</v>
      </c>
      <c r="BP515" s="21">
        <v>518</v>
      </c>
      <c r="BQ515" s="21">
        <v>744</v>
      </c>
      <c r="BR515" s="21">
        <v>1190</v>
      </c>
      <c r="BS515" s="21">
        <v>2678</v>
      </c>
      <c r="BT515" s="21">
        <v>1781</v>
      </c>
      <c r="BU515" s="21">
        <v>405</v>
      </c>
      <c r="BV515" s="21">
        <v>1082</v>
      </c>
      <c r="BW515" s="21">
        <v>1148</v>
      </c>
      <c r="BX515" s="21">
        <v>4416</v>
      </c>
      <c r="BY515" s="21">
        <v>701</v>
      </c>
      <c r="BZ515" s="21">
        <v>1009</v>
      </c>
      <c r="CA515" s="21">
        <v>794</v>
      </c>
      <c r="CB515" s="21">
        <v>1571</v>
      </c>
      <c r="CC515" s="21">
        <v>4075</v>
      </c>
      <c r="CD515" s="21">
        <v>624</v>
      </c>
      <c r="CE515" s="21">
        <v>1000</v>
      </c>
      <c r="CF515" s="21">
        <v>-655</v>
      </c>
      <c r="CG515" s="21">
        <v>1154</v>
      </c>
      <c r="CH515" s="21">
        <v>2123</v>
      </c>
      <c r="CI515" s="12"/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</row>
    <row r="516" spans="1:112" ht="15.75" collapsed="1" thickBot="1" x14ac:dyDescent="0.3">
      <c r="A516" s="11" t="s">
        <v>290</v>
      </c>
      <c r="B516" s="23">
        <v>11101.235491750002</v>
      </c>
      <c r="C516" s="23">
        <v>10593.333365675002</v>
      </c>
      <c r="D516" s="23">
        <v>10495.346843474999</v>
      </c>
      <c r="E516" s="23">
        <v>13144.639303807</v>
      </c>
      <c r="F516" s="23">
        <v>45334.555004707006</v>
      </c>
      <c r="G516" s="23">
        <v>11586.874073775001</v>
      </c>
      <c r="H516" s="23">
        <v>12943.871233474963</v>
      </c>
      <c r="I516" s="23">
        <v>13154.407093000003</v>
      </c>
      <c r="J516" s="23">
        <v>15014.095699582031</v>
      </c>
      <c r="K516" s="23">
        <v>52699.248099832002</v>
      </c>
      <c r="L516" s="23">
        <v>13120.732640574995</v>
      </c>
      <c r="M516" s="23">
        <v>12788</v>
      </c>
      <c r="N516" s="23">
        <v>14141</v>
      </c>
      <c r="O516" s="23">
        <v>15090</v>
      </c>
      <c r="P516" s="23">
        <v>54992.732640574992</v>
      </c>
      <c r="Q516" s="23">
        <v>15280.518839999999</v>
      </c>
      <c r="R516" s="23">
        <v>14969</v>
      </c>
      <c r="S516" s="23">
        <v>14963</v>
      </c>
      <c r="T516" s="23">
        <v>17500</v>
      </c>
      <c r="U516" s="23">
        <v>62802</v>
      </c>
      <c r="V516" s="23">
        <v>14781</v>
      </c>
      <c r="W516" s="23">
        <v>17112</v>
      </c>
      <c r="X516" s="23">
        <v>14414</v>
      </c>
      <c r="Y516" s="23">
        <v>-45162</v>
      </c>
      <c r="Z516" s="23">
        <v>1206</v>
      </c>
      <c r="AA516" s="23">
        <v>7376</v>
      </c>
      <c r="AB516" s="23">
        <v>10569</v>
      </c>
      <c r="AC516" s="23">
        <v>11417</v>
      </c>
      <c r="AD516" s="23">
        <v>14127</v>
      </c>
      <c r="AE516" s="23">
        <v>43545</v>
      </c>
      <c r="AF516" s="23">
        <v>13529</v>
      </c>
      <c r="AG516" s="23">
        <v>15895</v>
      </c>
      <c r="AH516" s="23">
        <v>11545</v>
      </c>
      <c r="AI516" s="23">
        <v>40426</v>
      </c>
      <c r="AJ516" s="23">
        <v>81395</v>
      </c>
      <c r="AK516" s="23">
        <v>18472</v>
      </c>
      <c r="AL516" s="23">
        <v>24070</v>
      </c>
      <c r="AM516" s="23">
        <v>-1323779</v>
      </c>
      <c r="AN516" s="23">
        <v>14351</v>
      </c>
      <c r="AO516" s="23">
        <v>-1266886</v>
      </c>
      <c r="AP516" s="23">
        <v>2693</v>
      </c>
      <c r="AQ516" s="23">
        <v>-543271</v>
      </c>
      <c r="AR516" s="23">
        <v>351</v>
      </c>
      <c r="AS516" s="23">
        <v>3020</v>
      </c>
      <c r="AT516" s="23">
        <v>-537208</v>
      </c>
      <c r="AU516" s="23">
        <v>3467</v>
      </c>
      <c r="AV516" s="23">
        <v>5537</v>
      </c>
      <c r="AW516" s="23">
        <v>3562</v>
      </c>
      <c r="AX516" s="23">
        <v>153010</v>
      </c>
      <c r="AY516" s="23">
        <v>165576</v>
      </c>
      <c r="AZ516" s="23">
        <v>19054</v>
      </c>
      <c r="BA516" s="23">
        <v>-7431</v>
      </c>
      <c r="BB516" s="23">
        <v>-8410</v>
      </c>
      <c r="BC516" s="23">
        <v>-17241</v>
      </c>
      <c r="BD516" s="23">
        <v>-14028</v>
      </c>
      <c r="BE516" s="23">
        <v>19749</v>
      </c>
      <c r="BF516" s="23">
        <v>7812</v>
      </c>
      <c r="BG516" s="23">
        <v>1035</v>
      </c>
      <c r="BH516" s="23">
        <v>3316</v>
      </c>
      <c r="BI516" s="23">
        <v>31912</v>
      </c>
      <c r="BJ516" s="23">
        <v>5480</v>
      </c>
      <c r="BK516" s="23">
        <v>5648</v>
      </c>
      <c r="BL516" s="23">
        <v>11531</v>
      </c>
      <c r="BM516" s="23">
        <v>31033</v>
      </c>
      <c r="BN516" s="23">
        <v>53692</v>
      </c>
      <c r="BO516" s="23">
        <v>11213</v>
      </c>
      <c r="BP516" s="23">
        <v>10543</v>
      </c>
      <c r="BQ516" s="23">
        <v>2322</v>
      </c>
      <c r="BR516" s="23">
        <v>-237</v>
      </c>
      <c r="BS516" s="23">
        <v>23841</v>
      </c>
      <c r="BT516" s="23">
        <v>142075</v>
      </c>
      <c r="BU516" s="23">
        <v>2999</v>
      </c>
      <c r="BV516" s="23">
        <v>7759</v>
      </c>
      <c r="BW516" s="23">
        <v>13652</v>
      </c>
      <c r="BX516" s="23">
        <v>166485</v>
      </c>
      <c r="BY516" s="23">
        <v>2674</v>
      </c>
      <c r="BZ516" s="23">
        <v>6579</v>
      </c>
      <c r="CA516" s="23">
        <v>-3363</v>
      </c>
      <c r="CB516" s="23">
        <v>28887</v>
      </c>
      <c r="CC516" s="23">
        <v>34777</v>
      </c>
      <c r="CD516" s="23">
        <v>-10211</v>
      </c>
      <c r="CE516" s="23">
        <v>11424</v>
      </c>
      <c r="CF516" s="23">
        <v>7748</v>
      </c>
      <c r="CG516" s="23">
        <v>37434</v>
      </c>
      <c r="CH516" s="23">
        <v>46395</v>
      </c>
      <c r="CI516" s="13"/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</row>
    <row r="517" spans="1:112" hidden="1" outlineLevel="1" x14ac:dyDescent="0.25">
      <c r="A517" s="25" t="s">
        <v>27</v>
      </c>
      <c r="B517" s="25">
        <v>4547.9597400000011</v>
      </c>
      <c r="C517" s="25">
        <v>3939.8256200000005</v>
      </c>
      <c r="D517" s="25">
        <v>3578.4813000000004</v>
      </c>
      <c r="E517" s="25">
        <v>4124.427634231999</v>
      </c>
      <c r="F517" s="25">
        <v>16190.694294232002</v>
      </c>
      <c r="G517" s="25">
        <v>3315.3340300000018</v>
      </c>
      <c r="H517" s="25">
        <v>4419.2223899999626</v>
      </c>
      <c r="I517" s="25">
        <v>4211.19139</v>
      </c>
      <c r="J517" s="25">
        <v>7002.0964898320344</v>
      </c>
      <c r="K517" s="25">
        <v>18947.844299831999</v>
      </c>
      <c r="L517" s="25">
        <v>5144.8529299999964</v>
      </c>
      <c r="M517" s="25">
        <v>5410</v>
      </c>
      <c r="N517" s="25">
        <v>4363</v>
      </c>
      <c r="O517" s="25">
        <v>5327</v>
      </c>
      <c r="P517" s="25">
        <v>20241.852929999994</v>
      </c>
      <c r="Q517" s="25">
        <v>5979.8173200000001</v>
      </c>
      <c r="R517" s="25">
        <v>5672</v>
      </c>
      <c r="S517" s="25">
        <v>5955</v>
      </c>
      <c r="T517" s="25">
        <v>7286</v>
      </c>
      <c r="U517" s="25">
        <v>24901</v>
      </c>
      <c r="V517" s="25">
        <v>5740</v>
      </c>
      <c r="W517" s="25">
        <v>6700</v>
      </c>
      <c r="X517" s="25">
        <v>6483</v>
      </c>
      <c r="Y517" s="25">
        <v>-87574</v>
      </c>
      <c r="Z517" s="25">
        <v>-68756</v>
      </c>
      <c r="AA517" s="25">
        <v>6775</v>
      </c>
      <c r="AB517" s="25">
        <v>6260</v>
      </c>
      <c r="AC517" s="25">
        <v>6595</v>
      </c>
      <c r="AD517" s="25">
        <v>5996</v>
      </c>
      <c r="AE517" s="25">
        <v>25627</v>
      </c>
      <c r="AF517" s="25">
        <v>6158</v>
      </c>
      <c r="AG517" s="25">
        <v>6543</v>
      </c>
      <c r="AH517" s="25">
        <v>4661</v>
      </c>
      <c r="AI517" s="25">
        <v>5423</v>
      </c>
      <c r="AJ517" s="25">
        <v>22785</v>
      </c>
      <c r="AK517" s="25">
        <v>4624</v>
      </c>
      <c r="AL517" s="25">
        <v>4296</v>
      </c>
      <c r="AM517" s="25">
        <v>-1329324</v>
      </c>
      <c r="AN517" s="25">
        <v>14005</v>
      </c>
      <c r="AO517" s="25">
        <v>-1306399</v>
      </c>
      <c r="AP517" s="25">
        <v>4548</v>
      </c>
      <c r="AQ517" s="25">
        <v>-542162</v>
      </c>
      <c r="AR517" s="25">
        <v>4728</v>
      </c>
      <c r="AS517" s="25">
        <v>4629</v>
      </c>
      <c r="AT517" s="25">
        <v>-528257</v>
      </c>
      <c r="AU517" s="25">
        <v>6044</v>
      </c>
      <c r="AV517" s="25">
        <v>5978</v>
      </c>
      <c r="AW517" s="25">
        <v>5246</v>
      </c>
      <c r="AX517" s="25">
        <v>157221</v>
      </c>
      <c r="AY517" s="25">
        <v>174489</v>
      </c>
      <c r="AZ517" s="25">
        <v>20075</v>
      </c>
      <c r="BA517" s="25">
        <v>8501</v>
      </c>
      <c r="BB517" s="25">
        <v>5133</v>
      </c>
      <c r="BC517" s="25">
        <v>6326</v>
      </c>
      <c r="BD517" s="25">
        <v>40035</v>
      </c>
      <c r="BE517" s="25">
        <v>16341</v>
      </c>
      <c r="BF517" s="25">
        <v>8437</v>
      </c>
      <c r="BG517" s="25">
        <v>586</v>
      </c>
      <c r="BH517" s="25">
        <v>3505</v>
      </c>
      <c r="BI517" s="25">
        <v>28869</v>
      </c>
      <c r="BJ517" s="25">
        <v>5403</v>
      </c>
      <c r="BK517" s="25">
        <v>4093</v>
      </c>
      <c r="BL517" s="25">
        <v>7356</v>
      </c>
      <c r="BM517" s="25">
        <v>26090</v>
      </c>
      <c r="BN517" s="25">
        <v>42942</v>
      </c>
      <c r="BO517" s="25">
        <v>10345</v>
      </c>
      <c r="BP517" s="25">
        <v>10667</v>
      </c>
      <c r="BQ517" s="25">
        <v>5370</v>
      </c>
      <c r="BR517" s="25">
        <v>2911</v>
      </c>
      <c r="BS517" s="25">
        <v>29293</v>
      </c>
      <c r="BT517" s="25">
        <v>21620</v>
      </c>
      <c r="BU517" s="25">
        <v>2013</v>
      </c>
      <c r="BV517" s="25">
        <v>10323</v>
      </c>
      <c r="BW517" s="25">
        <v>15684</v>
      </c>
      <c r="BX517" s="25">
        <v>49640</v>
      </c>
      <c r="BY517" s="25">
        <v>3741</v>
      </c>
      <c r="BZ517" s="25">
        <v>7921</v>
      </c>
      <c r="CA517" s="25">
        <v>4205</v>
      </c>
      <c r="CB517" s="25">
        <v>28132</v>
      </c>
      <c r="CC517" s="25">
        <v>43999</v>
      </c>
      <c r="CD517" s="25">
        <v>-9146</v>
      </c>
      <c r="CE517" s="25">
        <v>12868</v>
      </c>
      <c r="CF517" s="25">
        <v>8906</v>
      </c>
      <c r="CG517" s="25">
        <v>39205</v>
      </c>
      <c r="CH517" s="25">
        <v>51833</v>
      </c>
      <c r="CI517" s="18"/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</row>
    <row r="518" spans="1:112" ht="15.75" hidden="1" outlineLevel="1" thickBot="1" x14ac:dyDescent="0.3">
      <c r="A518" s="7" t="s">
        <v>82</v>
      </c>
      <c r="B518" s="21">
        <v>811.59289999999976</v>
      </c>
      <c r="C518" s="21">
        <v>499.53361000000052</v>
      </c>
      <c r="D518" s="21">
        <v>627.74440000000038</v>
      </c>
      <c r="E518" s="21">
        <v>1143.8189299999997</v>
      </c>
      <c r="F518" s="21">
        <v>3082.68984</v>
      </c>
      <c r="G518" s="21">
        <v>668.89034000000015</v>
      </c>
      <c r="H518" s="21">
        <v>627.20176000000026</v>
      </c>
      <c r="I518" s="21">
        <v>0</v>
      </c>
      <c r="J518" s="21">
        <v>-0.53639000000009673</v>
      </c>
      <c r="K518" s="21">
        <v>1295.5557100000003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21">
        <v>0</v>
      </c>
      <c r="CH518" s="21">
        <v>0</v>
      </c>
      <c r="CI518" s="12"/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</row>
    <row r="519" spans="1:112" hidden="1" outlineLevel="1" x14ac:dyDescent="0.25">
      <c r="A519" s="25" t="s">
        <v>242</v>
      </c>
      <c r="B519" s="25">
        <v>1039.7673000000002</v>
      </c>
      <c r="C519" s="25">
        <v>536.30993000000001</v>
      </c>
      <c r="D519" s="25">
        <v>548.99800000000005</v>
      </c>
      <c r="E519" s="25">
        <v>499.4593200000001</v>
      </c>
      <c r="F519" s="25">
        <v>2624.5345500000003</v>
      </c>
      <c r="G519" s="25">
        <v>518.78239999999994</v>
      </c>
      <c r="H519" s="25">
        <v>687.42539999999974</v>
      </c>
      <c r="I519" s="25">
        <v>16.763190000003725</v>
      </c>
      <c r="J519" s="25">
        <v>20.761659999995572</v>
      </c>
      <c r="K519" s="25">
        <v>1243.7326499999986</v>
      </c>
      <c r="L519" s="25">
        <v>21.885890000000003</v>
      </c>
      <c r="M519" s="25">
        <v>59</v>
      </c>
      <c r="N519" s="25">
        <v>8</v>
      </c>
      <c r="O519" s="25">
        <v>-46</v>
      </c>
      <c r="P519" s="25">
        <v>41.885890000000003</v>
      </c>
      <c r="Q519" s="25">
        <v>0.81430999999999998</v>
      </c>
      <c r="R519" s="25">
        <v>1</v>
      </c>
      <c r="S519" s="25">
        <v>1</v>
      </c>
      <c r="T519" s="25">
        <v>0</v>
      </c>
      <c r="U519" s="25">
        <v>3</v>
      </c>
      <c r="V519" s="25">
        <v>2</v>
      </c>
      <c r="W519" s="25">
        <v>34</v>
      </c>
      <c r="X519" s="25">
        <v>36</v>
      </c>
      <c r="Y519" s="25">
        <v>2</v>
      </c>
      <c r="Z519" s="25">
        <v>76</v>
      </c>
      <c r="AA519" s="25">
        <v>28</v>
      </c>
      <c r="AB519" s="25">
        <v>11</v>
      </c>
      <c r="AC519" s="25">
        <v>27</v>
      </c>
      <c r="AD519" s="25">
        <v>11</v>
      </c>
      <c r="AE519" s="25">
        <v>76</v>
      </c>
      <c r="AF519" s="25">
        <v>93</v>
      </c>
      <c r="AG519" s="25">
        <v>31</v>
      </c>
      <c r="AH519" s="25">
        <v>16</v>
      </c>
      <c r="AI519" s="25">
        <v>11</v>
      </c>
      <c r="AJ519" s="25">
        <v>151</v>
      </c>
      <c r="AK519" s="25">
        <v>77</v>
      </c>
      <c r="AL519" s="25">
        <v>1</v>
      </c>
      <c r="AM519" s="25">
        <v>56</v>
      </c>
      <c r="AN519" s="25">
        <v>44</v>
      </c>
      <c r="AO519" s="25">
        <v>178</v>
      </c>
      <c r="AP519" s="25">
        <v>104</v>
      </c>
      <c r="AQ519" s="25">
        <v>18</v>
      </c>
      <c r="AR519" s="25">
        <v>14</v>
      </c>
      <c r="AS519" s="25">
        <v>43</v>
      </c>
      <c r="AT519" s="25">
        <v>179</v>
      </c>
      <c r="AU519" s="25">
        <v>39</v>
      </c>
      <c r="AV519" s="25">
        <v>135</v>
      </c>
      <c r="AW519" s="25">
        <v>51</v>
      </c>
      <c r="AX519" s="25">
        <v>11</v>
      </c>
      <c r="AY519" s="25">
        <v>236</v>
      </c>
      <c r="AZ519" s="25">
        <v>20</v>
      </c>
      <c r="BA519" s="25">
        <v>-15692</v>
      </c>
      <c r="BB519" s="25">
        <v>-13240</v>
      </c>
      <c r="BC519" s="25">
        <v>-23660</v>
      </c>
      <c r="BD519" s="25">
        <v>-52572</v>
      </c>
      <c r="BE519" s="25">
        <v>3315</v>
      </c>
      <c r="BF519" s="25">
        <v>422</v>
      </c>
      <c r="BG519" s="25">
        <v>61</v>
      </c>
      <c r="BH519" s="25">
        <v>163</v>
      </c>
      <c r="BI519" s="25">
        <v>3961</v>
      </c>
      <c r="BJ519" s="25">
        <v>503</v>
      </c>
      <c r="BK519" s="25">
        <v>598</v>
      </c>
      <c r="BL519" s="25">
        <v>99</v>
      </c>
      <c r="BM519" s="25">
        <v>85</v>
      </c>
      <c r="BN519" s="25">
        <v>1285</v>
      </c>
      <c r="BO519" s="25">
        <v>91</v>
      </c>
      <c r="BP519" s="25">
        <v>1</v>
      </c>
      <c r="BQ519" s="25">
        <v>0</v>
      </c>
      <c r="BR519" s="25">
        <v>0</v>
      </c>
      <c r="BS519" s="25">
        <v>92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25">
        <v>0</v>
      </c>
      <c r="CH519" s="25">
        <v>0</v>
      </c>
      <c r="CI519" s="18"/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</row>
    <row r="520" spans="1:112" ht="15.75" hidden="1" outlineLevel="1" thickBot="1" x14ac:dyDescent="0.3">
      <c r="A520" s="7" t="s">
        <v>83</v>
      </c>
      <c r="B520" s="21">
        <v>157.13168000000002</v>
      </c>
      <c r="C520" s="21">
        <v>632.73120000000006</v>
      </c>
      <c r="D520" s="21">
        <v>138.17251000000002</v>
      </c>
      <c r="E520" s="21">
        <v>157.85260999999986</v>
      </c>
      <c r="F520" s="21">
        <v>1085.8879999999999</v>
      </c>
      <c r="G520" s="21">
        <v>702.77221000000009</v>
      </c>
      <c r="H520" s="21">
        <v>125.00154999999998</v>
      </c>
      <c r="I520" s="21">
        <v>0</v>
      </c>
      <c r="J520" s="21">
        <v>0</v>
      </c>
      <c r="K520" s="21">
        <v>827.77376000000004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21">
        <v>0</v>
      </c>
      <c r="CH520" s="21">
        <v>0</v>
      </c>
      <c r="CI520" s="12"/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</row>
    <row r="521" spans="1:112" hidden="1" outlineLevel="1" x14ac:dyDescent="0.25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>
        <v>0</v>
      </c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25">
        <v>0</v>
      </c>
      <c r="CH521" s="25">
        <v>0</v>
      </c>
      <c r="CI521" s="18"/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</row>
    <row r="522" spans="1:112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>
        <v>0</v>
      </c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15</v>
      </c>
      <c r="BZ522" s="21">
        <v>0</v>
      </c>
      <c r="CA522" s="21">
        <v>11</v>
      </c>
      <c r="CB522" s="21">
        <v>-8</v>
      </c>
      <c r="CC522" s="21">
        <v>18</v>
      </c>
      <c r="CD522" s="21">
        <v>163</v>
      </c>
      <c r="CE522" s="21">
        <v>17</v>
      </c>
      <c r="CF522" s="21">
        <v>89</v>
      </c>
      <c r="CG522" s="21">
        <v>-9</v>
      </c>
      <c r="CH522" s="21">
        <v>260</v>
      </c>
      <c r="CI522" s="12"/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</row>
    <row r="523" spans="1:112" hidden="1" outlineLevel="1" x14ac:dyDescent="0.25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504</v>
      </c>
      <c r="BG523" s="25">
        <v>397</v>
      </c>
      <c r="BH523" s="25">
        <v>974</v>
      </c>
      <c r="BI523" s="25">
        <v>1875</v>
      </c>
      <c r="BJ523" s="25">
        <v>989</v>
      </c>
      <c r="BK523" s="25">
        <v>2197</v>
      </c>
      <c r="BL523" s="25">
        <v>5178</v>
      </c>
      <c r="BM523" s="25">
        <v>3801</v>
      </c>
      <c r="BN523" s="25">
        <v>12165</v>
      </c>
      <c r="BO523" s="25">
        <v>1761</v>
      </c>
      <c r="BP523" s="25">
        <v>0</v>
      </c>
      <c r="BQ523" s="25">
        <v>0</v>
      </c>
      <c r="BR523" s="25">
        <v>0</v>
      </c>
      <c r="BS523" s="25">
        <v>1761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25">
        <v>0</v>
      </c>
      <c r="CH523" s="25">
        <v>0</v>
      </c>
      <c r="CI523" s="18"/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</row>
    <row r="524" spans="1:112" ht="15.75" hidden="1" outlineLevel="1" thickBot="1" x14ac:dyDescent="0.3">
      <c r="A524" s="7" t="s">
        <v>84</v>
      </c>
      <c r="B524" s="21">
        <v>4544.7838717500008</v>
      </c>
      <c r="C524" s="21">
        <v>4984.9330056750005</v>
      </c>
      <c r="D524" s="21">
        <v>4535.2672449749989</v>
      </c>
      <c r="E524" s="21">
        <v>2840.9160135750008</v>
      </c>
      <c r="F524" s="21">
        <v>16905.900135975</v>
      </c>
      <c r="G524" s="21">
        <v>4775.5480992749999</v>
      </c>
      <c r="H524" s="21">
        <v>4932.7971999750007</v>
      </c>
      <c r="I524" s="21">
        <v>5070.8376134999999</v>
      </c>
      <c r="J524" s="21">
        <v>5567.0850372499981</v>
      </c>
      <c r="K524" s="21">
        <v>20346.267950000001</v>
      </c>
      <c r="L524" s="21">
        <v>5271.4989150750007</v>
      </c>
      <c r="M524" s="21">
        <v>4968</v>
      </c>
      <c r="N524" s="21">
        <v>6617</v>
      </c>
      <c r="O524" s="21">
        <v>6999</v>
      </c>
      <c r="P524" s="21">
        <v>23859.498915075001</v>
      </c>
      <c r="Q524" s="21">
        <v>6769.0530899999994</v>
      </c>
      <c r="R524" s="21">
        <v>6823</v>
      </c>
      <c r="S524" s="21">
        <v>6407</v>
      </c>
      <c r="T524" s="21">
        <v>7145</v>
      </c>
      <c r="U524" s="21">
        <v>27135</v>
      </c>
      <c r="V524" s="21">
        <v>7140</v>
      </c>
      <c r="W524" s="21">
        <v>8059</v>
      </c>
      <c r="X524" s="21">
        <v>6537</v>
      </c>
      <c r="Y524" s="21">
        <v>6750</v>
      </c>
      <c r="Z524" s="21">
        <v>28648</v>
      </c>
      <c r="AA524" s="21">
        <v>6517</v>
      </c>
      <c r="AB524" s="21">
        <v>7054</v>
      </c>
      <c r="AC524" s="21">
        <v>7072</v>
      </c>
      <c r="AD524" s="21">
        <v>8629</v>
      </c>
      <c r="AE524" s="21">
        <v>29264</v>
      </c>
      <c r="AF524" s="21">
        <v>8474</v>
      </c>
      <c r="AG524" s="21">
        <v>10766</v>
      </c>
      <c r="AH524" s="21">
        <v>10005</v>
      </c>
      <c r="AI524" s="21">
        <v>37163</v>
      </c>
      <c r="AJ524" s="21">
        <v>66408</v>
      </c>
      <c r="AK524" s="21">
        <v>15533</v>
      </c>
      <c r="AL524" s="21">
        <v>21557</v>
      </c>
      <c r="AM524" s="21">
        <v>3980</v>
      </c>
      <c r="AN524" s="21">
        <v>0</v>
      </c>
      <c r="AO524" s="21">
        <v>41070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21">
        <v>0</v>
      </c>
      <c r="CH524" s="21">
        <v>0</v>
      </c>
      <c r="CI524" s="12"/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</row>
    <row r="525" spans="1:112" hidden="1" outlineLevel="1" x14ac:dyDescent="0.25">
      <c r="A525" s="25" t="s">
        <v>29</v>
      </c>
      <c r="B525" s="25">
        <v>0</v>
      </c>
      <c r="C525" s="25">
        <v>0</v>
      </c>
      <c r="D525" s="25">
        <v>1066.6833885000001</v>
      </c>
      <c r="E525" s="25">
        <v>1617.4323059999997</v>
      </c>
      <c r="F525" s="25">
        <v>2684.1156945000002</v>
      </c>
      <c r="G525" s="25">
        <v>1605.5469945000002</v>
      </c>
      <c r="H525" s="25">
        <v>2152.2229334999997</v>
      </c>
      <c r="I525" s="25">
        <v>3855.6148995000003</v>
      </c>
      <c r="J525" s="25">
        <v>3617.4213924999972</v>
      </c>
      <c r="K525" s="25">
        <v>11230.806219999999</v>
      </c>
      <c r="L525" s="25">
        <v>2682.4949054999997</v>
      </c>
      <c r="M525" s="25">
        <v>2351</v>
      </c>
      <c r="N525" s="25">
        <v>3001</v>
      </c>
      <c r="O525" s="25">
        <v>2645</v>
      </c>
      <c r="P525" s="25">
        <v>10684.4949055</v>
      </c>
      <c r="Q525" s="25">
        <v>2254.9189200000001</v>
      </c>
      <c r="R525" s="25">
        <v>2453</v>
      </c>
      <c r="S525" s="25">
        <v>2389</v>
      </c>
      <c r="T525" s="25">
        <v>2788</v>
      </c>
      <c r="U525" s="25">
        <v>9866</v>
      </c>
      <c r="V525" s="25">
        <v>2198</v>
      </c>
      <c r="W525" s="25">
        <v>2526</v>
      </c>
      <c r="X525" s="25">
        <v>1901</v>
      </c>
      <c r="Y525" s="25">
        <v>36512</v>
      </c>
      <c r="Z525" s="25">
        <v>43141</v>
      </c>
      <c r="AA525" s="25">
        <v>-5003</v>
      </c>
      <c r="AB525" s="25">
        <v>-1918</v>
      </c>
      <c r="AC525" s="25">
        <v>-723</v>
      </c>
      <c r="AD525" s="25">
        <v>402</v>
      </c>
      <c r="AE525" s="25">
        <v>-7202</v>
      </c>
      <c r="AF525" s="25">
        <v>63</v>
      </c>
      <c r="AG525" s="25">
        <v>60</v>
      </c>
      <c r="AH525" s="25">
        <v>-224</v>
      </c>
      <c r="AI525" s="25">
        <v>25</v>
      </c>
      <c r="AJ525" s="25">
        <v>-76</v>
      </c>
      <c r="AK525" s="25">
        <v>87</v>
      </c>
      <c r="AL525" s="25">
        <v>35</v>
      </c>
      <c r="AM525" s="25">
        <v>18</v>
      </c>
      <c r="AN525" s="25">
        <v>232</v>
      </c>
      <c r="AO525" s="25">
        <v>372</v>
      </c>
      <c r="AP525" s="25">
        <v>-136</v>
      </c>
      <c r="AQ525" s="25">
        <v>17</v>
      </c>
      <c r="AR525" s="25">
        <v>23</v>
      </c>
      <c r="AS525" s="25">
        <v>347</v>
      </c>
      <c r="AT525" s="25">
        <v>251</v>
      </c>
      <c r="AU525" s="25">
        <v>-90</v>
      </c>
      <c r="AV525" s="25">
        <v>15</v>
      </c>
      <c r="AW525" s="25">
        <v>15</v>
      </c>
      <c r="AX525" s="25">
        <v>-2592</v>
      </c>
      <c r="AY525" s="25">
        <v>-2652</v>
      </c>
      <c r="AZ525" s="25">
        <v>5</v>
      </c>
      <c r="BA525" s="25">
        <v>11</v>
      </c>
      <c r="BB525" s="25">
        <v>-95</v>
      </c>
      <c r="BC525" s="25">
        <v>5</v>
      </c>
      <c r="BD525" s="25">
        <v>-74</v>
      </c>
      <c r="BE525" s="25">
        <v>5</v>
      </c>
      <c r="BF525" s="25">
        <v>4</v>
      </c>
      <c r="BG525" s="25">
        <v>5</v>
      </c>
      <c r="BH525" s="25">
        <v>5</v>
      </c>
      <c r="BI525" s="25">
        <v>19</v>
      </c>
      <c r="BJ525" s="25">
        <v>4</v>
      </c>
      <c r="BK525" s="25">
        <v>5</v>
      </c>
      <c r="BL525" s="25">
        <v>5</v>
      </c>
      <c r="BM525" s="25">
        <v>2</v>
      </c>
      <c r="BN525" s="25">
        <v>16</v>
      </c>
      <c r="BO525" s="25">
        <v>6</v>
      </c>
      <c r="BP525" s="25">
        <v>4</v>
      </c>
      <c r="BQ525" s="25">
        <v>5</v>
      </c>
      <c r="BR525" s="25">
        <v>3</v>
      </c>
      <c r="BS525" s="25">
        <v>18</v>
      </c>
      <c r="BT525" s="25">
        <v>4</v>
      </c>
      <c r="BU525" s="25">
        <v>8</v>
      </c>
      <c r="BV525" s="25">
        <v>4</v>
      </c>
      <c r="BW525" s="25">
        <v>2</v>
      </c>
      <c r="BX525" s="25">
        <v>18</v>
      </c>
      <c r="BY525" s="25">
        <v>2</v>
      </c>
      <c r="BZ525" s="25">
        <v>-1</v>
      </c>
      <c r="CA525" s="25">
        <v>0</v>
      </c>
      <c r="CB525" s="25">
        <v>2</v>
      </c>
      <c r="CC525" s="25">
        <v>3</v>
      </c>
      <c r="CD525" s="25">
        <v>1</v>
      </c>
      <c r="CE525" s="25">
        <v>0</v>
      </c>
      <c r="CF525" s="25">
        <v>1</v>
      </c>
      <c r="CG525" s="25">
        <v>0</v>
      </c>
      <c r="CH525" s="25">
        <v>2</v>
      </c>
      <c r="CI525" s="18"/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</row>
    <row r="526" spans="1:112" ht="15.75" hidden="1" outlineLevel="1" thickBot="1" x14ac:dyDescent="0.3">
      <c r="A526" s="95" t="s">
        <v>379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152</v>
      </c>
      <c r="O526" s="21">
        <v>165</v>
      </c>
      <c r="P526" s="21">
        <v>165</v>
      </c>
      <c r="Q526" s="21">
        <v>275.91520000000003</v>
      </c>
      <c r="R526" s="21">
        <v>0</v>
      </c>
      <c r="S526" s="21">
        <v>266</v>
      </c>
      <c r="T526" s="21">
        <v>299</v>
      </c>
      <c r="U526" s="21">
        <v>939</v>
      </c>
      <c r="V526" s="21">
        <v>335</v>
      </c>
      <c r="W526" s="21">
        <v>309</v>
      </c>
      <c r="X526" s="21">
        <v>453</v>
      </c>
      <c r="Y526" s="21">
        <v>335</v>
      </c>
      <c r="Z526" s="21">
        <v>1431</v>
      </c>
      <c r="AA526" s="21">
        <v>383</v>
      </c>
      <c r="AB526" s="21">
        <v>328</v>
      </c>
      <c r="AC526" s="21">
        <v>269</v>
      </c>
      <c r="AD526" s="21">
        <v>289</v>
      </c>
      <c r="AE526" s="21">
        <v>1266</v>
      </c>
      <c r="AF526" s="21">
        <v>335</v>
      </c>
      <c r="AG526" s="21">
        <v>181</v>
      </c>
      <c r="AH526" s="21">
        <v>159</v>
      </c>
      <c r="AI526" s="21">
        <v>129</v>
      </c>
      <c r="AJ526" s="21">
        <v>804</v>
      </c>
      <c r="AK526" s="21">
        <v>246</v>
      </c>
      <c r="AL526" s="21">
        <v>76</v>
      </c>
      <c r="AM526" s="21">
        <v>67</v>
      </c>
      <c r="AN526" s="21">
        <v>15</v>
      </c>
      <c r="AO526" s="21">
        <v>404</v>
      </c>
      <c r="AP526" s="21">
        <v>36</v>
      </c>
      <c r="AQ526" s="21">
        <v>7</v>
      </c>
      <c r="AR526" s="21">
        <v>-9</v>
      </c>
      <c r="AS526" s="21">
        <v>7</v>
      </c>
      <c r="AT526" s="21">
        <v>41</v>
      </c>
      <c r="AU526" s="21">
        <v>21</v>
      </c>
      <c r="AV526" s="21">
        <v>51</v>
      </c>
      <c r="AW526" s="21">
        <v>14</v>
      </c>
      <c r="AX526" s="21">
        <v>112</v>
      </c>
      <c r="AY526" s="21">
        <v>198</v>
      </c>
      <c r="AZ526" s="21">
        <v>359</v>
      </c>
      <c r="BA526" s="21">
        <v>1205</v>
      </c>
      <c r="BB526" s="21">
        <v>1303</v>
      </c>
      <c r="BC526" s="21">
        <v>1665</v>
      </c>
      <c r="BD526" s="21">
        <v>4532</v>
      </c>
      <c r="BE526" s="21">
        <v>1682</v>
      </c>
      <c r="BF526" s="21">
        <v>278</v>
      </c>
      <c r="BG526" s="21">
        <v>1296</v>
      </c>
      <c r="BH526" s="21">
        <v>602</v>
      </c>
      <c r="BI526" s="21">
        <v>3858</v>
      </c>
      <c r="BJ526" s="21">
        <v>480</v>
      </c>
      <c r="BK526" s="21">
        <v>477</v>
      </c>
      <c r="BL526" s="21">
        <v>226</v>
      </c>
      <c r="BM526" s="21">
        <v>1654</v>
      </c>
      <c r="BN526" s="21">
        <v>2837</v>
      </c>
      <c r="BO526" s="21">
        <v>214</v>
      </c>
      <c r="BP526" s="21">
        <v>56</v>
      </c>
      <c r="BQ526" s="21">
        <v>-54</v>
      </c>
      <c r="BR526" s="21">
        <v>148</v>
      </c>
      <c r="BS526" s="21">
        <v>364</v>
      </c>
      <c r="BT526" s="21">
        <v>122033</v>
      </c>
      <c r="BU526" s="21">
        <v>2217</v>
      </c>
      <c r="BV526" s="21">
        <v>-2543</v>
      </c>
      <c r="BW526" s="21">
        <v>387</v>
      </c>
      <c r="BX526" s="21">
        <v>122094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21">
        <v>0</v>
      </c>
      <c r="CH526" s="21">
        <v>0</v>
      </c>
      <c r="CI526" s="12"/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</row>
    <row r="527" spans="1:112" ht="15.75" hidden="1" outlineLevel="1" thickBot="1" x14ac:dyDescent="0.3">
      <c r="A527" s="25" t="s">
        <v>72</v>
      </c>
      <c r="B527" s="25">
        <v>0</v>
      </c>
      <c r="C527" s="25">
        <v>0</v>
      </c>
      <c r="D527" s="25">
        <v>0</v>
      </c>
      <c r="E527" s="25">
        <v>2760.7324899999999</v>
      </c>
      <c r="F527" s="25">
        <v>2760.7324899999999</v>
      </c>
      <c r="G527" s="25">
        <v>0</v>
      </c>
      <c r="H527" s="25">
        <v>0</v>
      </c>
      <c r="I527" s="25">
        <v>0</v>
      </c>
      <c r="J527" s="25">
        <v>-1192.7324899999949</v>
      </c>
      <c r="K527" s="25">
        <v>-1192.7324899999949</v>
      </c>
      <c r="L527" s="25">
        <v>0</v>
      </c>
      <c r="M527" s="25">
        <v>0</v>
      </c>
      <c r="N527" s="25">
        <v>0</v>
      </c>
      <c r="O527" s="25">
        <v>0</v>
      </c>
      <c r="P527" s="25">
        <v>0</v>
      </c>
      <c r="Q527" s="25">
        <v>0</v>
      </c>
      <c r="R527" s="25">
        <v>20</v>
      </c>
      <c r="S527" s="25">
        <v>-55</v>
      </c>
      <c r="T527" s="25">
        <v>-18</v>
      </c>
      <c r="U527" s="25">
        <v>-42</v>
      </c>
      <c r="V527" s="25">
        <v>-634</v>
      </c>
      <c r="W527" s="25">
        <v>-516</v>
      </c>
      <c r="X527" s="25">
        <v>-996</v>
      </c>
      <c r="Y527" s="25">
        <v>-1187</v>
      </c>
      <c r="Z527" s="25">
        <v>-3334</v>
      </c>
      <c r="AA527" s="25">
        <v>-1324</v>
      </c>
      <c r="AB527" s="25">
        <v>-1166</v>
      </c>
      <c r="AC527" s="25">
        <v>-1823</v>
      </c>
      <c r="AD527" s="25">
        <v>-1200</v>
      </c>
      <c r="AE527" s="25">
        <v>-5486</v>
      </c>
      <c r="AF527" s="25">
        <v>-1594</v>
      </c>
      <c r="AG527" s="25">
        <v>-1686</v>
      </c>
      <c r="AH527" s="25">
        <v>-3072</v>
      </c>
      <c r="AI527" s="25">
        <v>-2325</v>
      </c>
      <c r="AJ527" s="25">
        <v>-8677</v>
      </c>
      <c r="AK527" s="25">
        <v>-2095</v>
      </c>
      <c r="AL527" s="25">
        <v>-1895</v>
      </c>
      <c r="AM527" s="25">
        <v>1424</v>
      </c>
      <c r="AN527" s="25">
        <v>55</v>
      </c>
      <c r="AO527" s="25">
        <v>-2511</v>
      </c>
      <c r="AP527" s="25">
        <v>-1859</v>
      </c>
      <c r="AQ527" s="25">
        <v>-1151</v>
      </c>
      <c r="AR527" s="25">
        <v>-4405</v>
      </c>
      <c r="AS527" s="25">
        <v>-2006</v>
      </c>
      <c r="AT527" s="25">
        <v>-9422</v>
      </c>
      <c r="AU527" s="25">
        <v>-2547</v>
      </c>
      <c r="AV527" s="25">
        <v>-642</v>
      </c>
      <c r="AW527" s="25">
        <v>-1764</v>
      </c>
      <c r="AX527" s="25">
        <v>-1742</v>
      </c>
      <c r="AY527" s="25">
        <v>-6695</v>
      </c>
      <c r="AZ527" s="25">
        <v>-1405</v>
      </c>
      <c r="BA527" s="25">
        <v>-1456</v>
      </c>
      <c r="BB527" s="25">
        <v>-1511</v>
      </c>
      <c r="BC527" s="25">
        <v>-1577</v>
      </c>
      <c r="BD527" s="25">
        <v>-5949</v>
      </c>
      <c r="BE527" s="25">
        <v>-1594</v>
      </c>
      <c r="BF527" s="25">
        <v>-1833</v>
      </c>
      <c r="BG527" s="25">
        <v>-1310</v>
      </c>
      <c r="BH527" s="25">
        <v>-1933</v>
      </c>
      <c r="BI527" s="25">
        <v>-6670</v>
      </c>
      <c r="BJ527" s="25">
        <v>-1899</v>
      </c>
      <c r="BK527" s="25">
        <v>-1722</v>
      </c>
      <c r="BL527" s="25">
        <v>-1333</v>
      </c>
      <c r="BM527" s="25">
        <v>-599</v>
      </c>
      <c r="BN527" s="25">
        <v>-5553</v>
      </c>
      <c r="BO527" s="25">
        <v>-1204</v>
      </c>
      <c r="BP527" s="25">
        <v>-185</v>
      </c>
      <c r="BQ527" s="25">
        <v>-2999</v>
      </c>
      <c r="BR527" s="25">
        <v>-3299</v>
      </c>
      <c r="BS527" s="25">
        <v>-7687</v>
      </c>
      <c r="BT527" s="25">
        <v>-1582</v>
      </c>
      <c r="BU527" s="25">
        <v>-1239</v>
      </c>
      <c r="BV527" s="25">
        <v>-25</v>
      </c>
      <c r="BW527" s="25">
        <v>-2421</v>
      </c>
      <c r="BX527" s="25">
        <v>-5267</v>
      </c>
      <c r="BY527" s="25">
        <v>-1084</v>
      </c>
      <c r="BZ527" s="25">
        <v>-1341</v>
      </c>
      <c r="CA527" s="25">
        <v>-7579</v>
      </c>
      <c r="CB527" s="25">
        <v>761</v>
      </c>
      <c r="CC527" s="25">
        <v>-9243</v>
      </c>
      <c r="CD527" s="25">
        <v>-1229</v>
      </c>
      <c r="CE527" s="25">
        <v>-1461</v>
      </c>
      <c r="CF527" s="25">
        <v>-1248</v>
      </c>
      <c r="CG527" s="25">
        <v>-1762</v>
      </c>
      <c r="CH527" s="25">
        <v>-5700</v>
      </c>
      <c r="CI527" s="18"/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</row>
    <row r="528" spans="1:112" collapsed="1" x14ac:dyDescent="0.25">
      <c r="A528" s="40" t="s">
        <v>292</v>
      </c>
      <c r="B528" s="41">
        <v>53587.693380749828</v>
      </c>
      <c r="C528" s="41">
        <v>48977.146958074969</v>
      </c>
      <c r="D528" s="41">
        <v>55497.687997475063</v>
      </c>
      <c r="E528" s="41">
        <v>85429.317345775169</v>
      </c>
      <c r="F528" s="41">
        <v>243491.84568207504</v>
      </c>
      <c r="G528" s="41">
        <v>59701.943144974852</v>
      </c>
      <c r="H528" s="41">
        <v>62247.484120874884</v>
      </c>
      <c r="I528" s="41">
        <v>77829.715871200053</v>
      </c>
      <c r="J528" s="41">
        <v>95714.004475398222</v>
      </c>
      <c r="K528" s="41">
        <v>295493.14761244808</v>
      </c>
      <c r="L528" s="41">
        <v>64900.203091774812</v>
      </c>
      <c r="M528" s="41">
        <v>75271</v>
      </c>
      <c r="N528" s="41">
        <v>70497</v>
      </c>
      <c r="O528" s="41">
        <v>93357</v>
      </c>
      <c r="P528" s="41">
        <v>304030.20309177483</v>
      </c>
      <c r="Q528" s="41">
        <v>74924.37801</v>
      </c>
      <c r="R528" s="41">
        <v>81702</v>
      </c>
      <c r="S528" s="41">
        <v>135293</v>
      </c>
      <c r="T528" s="41">
        <v>118810</v>
      </c>
      <c r="U528" s="41">
        <v>410727</v>
      </c>
      <c r="V528" s="41">
        <v>93324</v>
      </c>
      <c r="W528" s="41">
        <v>99868</v>
      </c>
      <c r="X528" s="41">
        <v>108427</v>
      </c>
      <c r="Y528" s="41">
        <v>131854</v>
      </c>
      <c r="Z528" s="41">
        <v>433692</v>
      </c>
      <c r="AA528" s="41">
        <v>99361</v>
      </c>
      <c r="AB528" s="41">
        <v>117450</v>
      </c>
      <c r="AC528" s="41">
        <v>100519</v>
      </c>
      <c r="AD528" s="41">
        <v>62045</v>
      </c>
      <c r="AE528" s="41">
        <v>379375</v>
      </c>
      <c r="AF528" s="41">
        <v>156851</v>
      </c>
      <c r="AG528" s="41">
        <v>128551</v>
      </c>
      <c r="AH528" s="41">
        <v>149184</v>
      </c>
      <c r="AI528" s="41">
        <v>222929</v>
      </c>
      <c r="AJ528" s="41">
        <v>657515</v>
      </c>
      <c r="AK528" s="41">
        <v>167216</v>
      </c>
      <c r="AL528" s="41">
        <v>160333</v>
      </c>
      <c r="AM528" s="41">
        <v>-1189686</v>
      </c>
      <c r="AN528" s="41">
        <v>187018</v>
      </c>
      <c r="AO528" s="41">
        <v>-675119</v>
      </c>
      <c r="AP528" s="41">
        <v>152389</v>
      </c>
      <c r="AQ528" s="41">
        <v>-370202</v>
      </c>
      <c r="AR528" s="41">
        <v>144998</v>
      </c>
      <c r="AS528" s="41">
        <v>188938</v>
      </c>
      <c r="AT528" s="41">
        <v>116122</v>
      </c>
      <c r="AU528" s="41">
        <v>178056</v>
      </c>
      <c r="AV528" s="41">
        <v>175180</v>
      </c>
      <c r="AW528" s="41">
        <v>195038</v>
      </c>
      <c r="AX528" s="41">
        <v>1011858</v>
      </c>
      <c r="AY528" s="41">
        <v>1560132</v>
      </c>
      <c r="AZ528" s="41">
        <v>206812</v>
      </c>
      <c r="BA528" s="41">
        <v>186932</v>
      </c>
      <c r="BB528" s="41">
        <v>218113</v>
      </c>
      <c r="BC528" s="41">
        <v>403247</v>
      </c>
      <c r="BD528" s="41">
        <v>1015104</v>
      </c>
      <c r="BE528" s="41">
        <v>205993</v>
      </c>
      <c r="BF528" s="41">
        <v>208710</v>
      </c>
      <c r="BG528" s="41">
        <v>139780</v>
      </c>
      <c r="BH528" s="41">
        <v>749325</v>
      </c>
      <c r="BI528" s="41">
        <v>1303808</v>
      </c>
      <c r="BJ528" s="41">
        <v>214583</v>
      </c>
      <c r="BK528" s="41">
        <v>204598</v>
      </c>
      <c r="BL528" s="41">
        <v>156329</v>
      </c>
      <c r="BM528" s="41">
        <v>492044</v>
      </c>
      <c r="BN528" s="41">
        <v>1067554</v>
      </c>
      <c r="BO528" s="41">
        <v>285938</v>
      </c>
      <c r="BP528" s="41">
        <v>344858</v>
      </c>
      <c r="BQ528" s="41">
        <v>-146987</v>
      </c>
      <c r="BR528" s="41">
        <v>1160024</v>
      </c>
      <c r="BS528" s="41">
        <v>1643833</v>
      </c>
      <c r="BT528" s="41">
        <v>658858</v>
      </c>
      <c r="BU528" s="41">
        <v>562945</v>
      </c>
      <c r="BV528" s="41">
        <v>701009</v>
      </c>
      <c r="BW528" s="41">
        <v>888823</v>
      </c>
      <c r="BX528" s="41">
        <v>2811635</v>
      </c>
      <c r="BY528" s="41">
        <v>544171</v>
      </c>
      <c r="BZ528" s="41">
        <v>614143</v>
      </c>
      <c r="CA528" s="41">
        <v>571617</v>
      </c>
      <c r="CB528" s="41">
        <v>768399</v>
      </c>
      <c r="CC528" s="41">
        <v>2498330</v>
      </c>
      <c r="CD528" s="41">
        <v>434483</v>
      </c>
      <c r="CE528" s="41">
        <v>274848</v>
      </c>
      <c r="CF528" s="41">
        <v>237981</v>
      </c>
      <c r="CG528" s="41">
        <v>111619</v>
      </c>
      <c r="CH528" s="41">
        <v>1058931</v>
      </c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</row>
    <row r="529" spans="1:113" ht="68.25" x14ac:dyDescent="0.25">
      <c r="A529" s="100" t="s">
        <v>377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 s="13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3" ht="15.75" customHeight="1" x14ac:dyDescent="0.25">
      <c r="A530" s="37" t="s">
        <v>43</v>
      </c>
      <c r="B530" s="38" t="s">
        <v>114</v>
      </c>
      <c r="C530" s="38" t="s">
        <v>115</v>
      </c>
      <c r="D530" s="38" t="s">
        <v>116</v>
      </c>
      <c r="E530" s="38" t="s">
        <v>117</v>
      </c>
      <c r="F530" s="38">
        <v>2009</v>
      </c>
      <c r="G530" s="38" t="s">
        <v>118</v>
      </c>
      <c r="H530" s="38" t="s">
        <v>119</v>
      </c>
      <c r="I530" s="38" t="s">
        <v>120</v>
      </c>
      <c r="J530" s="38" t="s">
        <v>121</v>
      </c>
      <c r="K530" s="38">
        <v>2010</v>
      </c>
      <c r="L530" s="38" t="s">
        <v>122</v>
      </c>
      <c r="M530" s="38" t="s">
        <v>123</v>
      </c>
      <c r="N530" s="38" t="s">
        <v>124</v>
      </c>
      <c r="O530" s="38" t="s">
        <v>125</v>
      </c>
      <c r="P530" s="38">
        <v>2011</v>
      </c>
      <c r="Q530" s="38" t="s">
        <v>126</v>
      </c>
      <c r="R530" s="38" t="s">
        <v>127</v>
      </c>
      <c r="S530" s="38" t="s">
        <v>128</v>
      </c>
      <c r="T530" s="38" t="s">
        <v>129</v>
      </c>
      <c r="U530" s="38">
        <v>2012</v>
      </c>
      <c r="V530" s="38" t="s">
        <v>130</v>
      </c>
      <c r="W530" s="38" t="s">
        <v>131</v>
      </c>
      <c r="X530" s="38" t="s">
        <v>132</v>
      </c>
      <c r="Y530" s="38" t="s">
        <v>133</v>
      </c>
      <c r="Z530" s="38">
        <v>2013</v>
      </c>
      <c r="AA530" s="38" t="s">
        <v>134</v>
      </c>
      <c r="AB530" s="38" t="s">
        <v>135</v>
      </c>
      <c r="AC530" s="38" t="s">
        <v>136</v>
      </c>
      <c r="AD530" s="38" t="s">
        <v>137</v>
      </c>
      <c r="AE530" s="38">
        <v>2014</v>
      </c>
      <c r="AF530" s="38" t="s">
        <v>138</v>
      </c>
      <c r="AG530" s="38" t="s">
        <v>139</v>
      </c>
      <c r="AH530" s="38" t="s">
        <v>140</v>
      </c>
      <c r="AI530" s="38" t="s">
        <v>141</v>
      </c>
      <c r="AJ530" s="38">
        <v>2015</v>
      </c>
      <c r="AK530" s="38" t="s">
        <v>142</v>
      </c>
      <c r="AL530" s="38" t="s">
        <v>143</v>
      </c>
      <c r="AM530" s="38" t="s">
        <v>144</v>
      </c>
      <c r="AN530" s="38" t="s">
        <v>145</v>
      </c>
      <c r="AO530" s="38">
        <v>2016</v>
      </c>
      <c r="AP530" s="38" t="s">
        <v>146</v>
      </c>
      <c r="AQ530" s="38" t="s">
        <v>147</v>
      </c>
      <c r="AR530" s="38" t="s">
        <v>148</v>
      </c>
      <c r="AS530" s="38" t="s">
        <v>149</v>
      </c>
      <c r="AT530" s="38">
        <v>2017</v>
      </c>
      <c r="AU530" s="38" t="s">
        <v>150</v>
      </c>
      <c r="AV530" s="38" t="s">
        <v>151</v>
      </c>
      <c r="AW530" s="38" t="s">
        <v>152</v>
      </c>
      <c r="AX530" s="38" t="s">
        <v>153</v>
      </c>
      <c r="AY530" s="38">
        <v>2018</v>
      </c>
      <c r="AZ530" s="38" t="s">
        <v>154</v>
      </c>
      <c r="BA530" s="38" t="s">
        <v>155</v>
      </c>
      <c r="BB530" s="38" t="s">
        <v>156</v>
      </c>
      <c r="BC530" s="38" t="s">
        <v>157</v>
      </c>
      <c r="BD530" s="38">
        <v>2019</v>
      </c>
      <c r="BE530" s="38" t="s">
        <v>158</v>
      </c>
      <c r="BF530" s="38" t="s">
        <v>159</v>
      </c>
      <c r="BG530" s="38" t="s">
        <v>160</v>
      </c>
      <c r="BH530" s="38" t="s">
        <v>161</v>
      </c>
      <c r="BI530" s="38">
        <v>2020</v>
      </c>
      <c r="BJ530" s="38" t="s">
        <v>162</v>
      </c>
      <c r="BK530" s="38" t="s">
        <v>163</v>
      </c>
      <c r="BL530" s="38" t="s">
        <v>164</v>
      </c>
      <c r="BM530" s="38" t="s">
        <v>165</v>
      </c>
      <c r="BN530" s="38">
        <v>2021</v>
      </c>
      <c r="BO530" s="38" t="s">
        <v>166</v>
      </c>
      <c r="BP530" s="38" t="s">
        <v>167</v>
      </c>
      <c r="BQ530" s="38" t="s">
        <v>168</v>
      </c>
      <c r="BR530" s="38" t="s">
        <v>169</v>
      </c>
      <c r="BS530" s="38">
        <v>2022</v>
      </c>
      <c r="BT530" s="38" t="s">
        <v>170</v>
      </c>
      <c r="BU530" s="38" t="s">
        <v>171</v>
      </c>
      <c r="BV530" s="38" t="s">
        <v>172</v>
      </c>
      <c r="BW530" s="38" t="s">
        <v>173</v>
      </c>
      <c r="BX530" s="38">
        <v>2023</v>
      </c>
      <c r="BY530" s="38" t="s">
        <v>73</v>
      </c>
      <c r="BZ530" s="39" t="s">
        <v>243</v>
      </c>
      <c r="CA530" s="39" t="s">
        <v>263</v>
      </c>
      <c r="CB530" s="39" t="s">
        <v>268</v>
      </c>
      <c r="CC530" s="39">
        <v>2024</v>
      </c>
      <c r="CD530" s="39" t="s">
        <v>306</v>
      </c>
      <c r="CE530" s="39" t="s">
        <v>320</v>
      </c>
      <c r="CF530" s="39" t="s">
        <v>359</v>
      </c>
      <c r="CG530" s="39" t="s">
        <v>372</v>
      </c>
      <c r="CH530" s="39">
        <v>2025</v>
      </c>
    </row>
    <row r="531" spans="1:113" ht="15.75" customHeight="1" thickBot="1" x14ac:dyDescent="0.3">
      <c r="A531" s="37" t="s">
        <v>94</v>
      </c>
      <c r="B531" s="38" t="s">
        <v>174</v>
      </c>
      <c r="C531" s="38" t="s">
        <v>175</v>
      </c>
      <c r="D531" s="38" t="s">
        <v>176</v>
      </c>
      <c r="E531" s="38" t="s">
        <v>177</v>
      </c>
      <c r="F531" s="38">
        <v>2009</v>
      </c>
      <c r="G531" s="38" t="s">
        <v>178</v>
      </c>
      <c r="H531" s="38" t="s">
        <v>179</v>
      </c>
      <c r="I531" s="38" t="s">
        <v>180</v>
      </c>
      <c r="J531" s="38" t="s">
        <v>181</v>
      </c>
      <c r="K531" s="38">
        <v>2010</v>
      </c>
      <c r="L531" s="38" t="s">
        <v>182</v>
      </c>
      <c r="M531" s="38" t="s">
        <v>183</v>
      </c>
      <c r="N531" s="38" t="s">
        <v>184</v>
      </c>
      <c r="O531" s="38" t="s">
        <v>185</v>
      </c>
      <c r="P531" s="38">
        <v>2011</v>
      </c>
      <c r="Q531" s="38" t="s">
        <v>186</v>
      </c>
      <c r="R531" s="38" t="s">
        <v>187</v>
      </c>
      <c r="S531" s="38" t="s">
        <v>188</v>
      </c>
      <c r="T531" s="38" t="s">
        <v>189</v>
      </c>
      <c r="U531" s="38">
        <v>2012</v>
      </c>
      <c r="V531" s="38" t="s">
        <v>190</v>
      </c>
      <c r="W531" s="38" t="s">
        <v>191</v>
      </c>
      <c r="X531" s="38" t="s">
        <v>192</v>
      </c>
      <c r="Y531" s="38" t="s">
        <v>193</v>
      </c>
      <c r="Z531" s="38">
        <v>2013</v>
      </c>
      <c r="AA531" s="38" t="s">
        <v>194</v>
      </c>
      <c r="AB531" s="38" t="s">
        <v>195</v>
      </c>
      <c r="AC531" s="38" t="s">
        <v>196</v>
      </c>
      <c r="AD531" s="38" t="s">
        <v>197</v>
      </c>
      <c r="AE531" s="38">
        <v>2014</v>
      </c>
      <c r="AF531" s="38" t="s">
        <v>198</v>
      </c>
      <c r="AG531" s="38" t="s">
        <v>199</v>
      </c>
      <c r="AH531" s="38" t="s">
        <v>200</v>
      </c>
      <c r="AI531" s="38" t="s">
        <v>201</v>
      </c>
      <c r="AJ531" s="38">
        <v>2015</v>
      </c>
      <c r="AK531" s="38" t="s">
        <v>202</v>
      </c>
      <c r="AL531" s="38" t="s">
        <v>203</v>
      </c>
      <c r="AM531" s="38" t="s">
        <v>204</v>
      </c>
      <c r="AN531" s="38" t="s">
        <v>205</v>
      </c>
      <c r="AO531" s="38">
        <v>2016</v>
      </c>
      <c r="AP531" s="38" t="s">
        <v>206</v>
      </c>
      <c r="AQ531" s="38" t="s">
        <v>207</v>
      </c>
      <c r="AR531" s="38" t="s">
        <v>208</v>
      </c>
      <c r="AS531" s="38" t="s">
        <v>209</v>
      </c>
      <c r="AT531" s="38">
        <v>2017</v>
      </c>
      <c r="AU531" s="38" t="s">
        <v>210</v>
      </c>
      <c r="AV531" s="38" t="s">
        <v>211</v>
      </c>
      <c r="AW531" s="38" t="s">
        <v>212</v>
      </c>
      <c r="AX531" s="38" t="s">
        <v>213</v>
      </c>
      <c r="AY531" s="38">
        <v>2018</v>
      </c>
      <c r="AZ531" s="38" t="s">
        <v>214</v>
      </c>
      <c r="BA531" s="38" t="s">
        <v>215</v>
      </c>
      <c r="BB531" s="38" t="s">
        <v>216</v>
      </c>
      <c r="BC531" s="38" t="s">
        <v>217</v>
      </c>
      <c r="BD531" s="38">
        <v>2019</v>
      </c>
      <c r="BE531" s="38" t="s">
        <v>218</v>
      </c>
      <c r="BF531" s="38" t="s">
        <v>219</v>
      </c>
      <c r="BG531" s="38" t="s">
        <v>220</v>
      </c>
      <c r="BH531" s="38" t="s">
        <v>221</v>
      </c>
      <c r="BI531" s="38">
        <v>2020</v>
      </c>
      <c r="BJ531" s="38" t="s">
        <v>222</v>
      </c>
      <c r="BK531" s="38" t="s">
        <v>223</v>
      </c>
      <c r="BL531" s="38" t="s">
        <v>224</v>
      </c>
      <c r="BM531" s="38" t="s">
        <v>225</v>
      </c>
      <c r="BN531" s="38">
        <v>2021</v>
      </c>
      <c r="BO531" s="38" t="s">
        <v>226</v>
      </c>
      <c r="BP531" s="38" t="s">
        <v>227</v>
      </c>
      <c r="BQ531" s="38" t="s">
        <v>228</v>
      </c>
      <c r="BR531" s="38" t="s">
        <v>229</v>
      </c>
      <c r="BS531" s="38">
        <v>2022</v>
      </c>
      <c r="BT531" s="38" t="s">
        <v>230</v>
      </c>
      <c r="BU531" s="38" t="s">
        <v>231</v>
      </c>
      <c r="BV531" s="38" t="s">
        <v>232</v>
      </c>
      <c r="BW531" s="38" t="s">
        <v>233</v>
      </c>
      <c r="BX531" s="38">
        <v>2023</v>
      </c>
      <c r="BY531" s="38" t="s">
        <v>74</v>
      </c>
      <c r="BZ531" s="39" t="s">
        <v>244</v>
      </c>
      <c r="CA531" s="39" t="s">
        <v>264</v>
      </c>
      <c r="CB531" s="39" t="s">
        <v>269</v>
      </c>
      <c r="CC531" s="39">
        <v>2024</v>
      </c>
      <c r="CD531" s="39" t="s">
        <v>307</v>
      </c>
      <c r="CE531" s="39" t="s">
        <v>321</v>
      </c>
      <c r="CF531" s="39" t="s">
        <v>360</v>
      </c>
      <c r="CG531" s="39" t="s">
        <v>373</v>
      </c>
      <c r="CH531" s="39">
        <v>2025</v>
      </c>
    </row>
    <row r="532" spans="1:113" s="15" customFormat="1" ht="15.75" thickBot="1" x14ac:dyDescent="0.3">
      <c r="A532" s="11" t="s">
        <v>288</v>
      </c>
      <c r="B532" s="23">
        <v>103323.18975400001</v>
      </c>
      <c r="C532" s="23">
        <v>172589.21685999999</v>
      </c>
      <c r="D532" s="23">
        <v>193527.86348999993</v>
      </c>
      <c r="E532" s="23">
        <v>193764.15141999998</v>
      </c>
      <c r="F532" s="23">
        <v>663204.42152399989</v>
      </c>
      <c r="G532" s="23">
        <v>146933.354162</v>
      </c>
      <c r="H532" s="23">
        <v>197438.66274999999</v>
      </c>
      <c r="I532" s="23">
        <v>198838.20271200009</v>
      </c>
      <c r="J532" s="23">
        <v>188902.94716599997</v>
      </c>
      <c r="K532" s="23">
        <v>732113.16679000005</v>
      </c>
      <c r="L532" s="23">
        <v>120807.08089</v>
      </c>
      <c r="M532" s="23">
        <v>119518.09797999999</v>
      </c>
      <c r="N532" s="23">
        <v>111631</v>
      </c>
      <c r="O532" s="23">
        <v>131580</v>
      </c>
      <c r="P532" s="23">
        <v>483536.17887</v>
      </c>
      <c r="Q532" s="23">
        <v>71038.963060000009</v>
      </c>
      <c r="R532" s="23">
        <v>79893</v>
      </c>
      <c r="S532" s="23">
        <v>121875</v>
      </c>
      <c r="T532" s="23">
        <v>224315</v>
      </c>
      <c r="U532" s="23">
        <v>497121</v>
      </c>
      <c r="V532" s="23">
        <v>110768</v>
      </c>
      <c r="W532" s="23">
        <v>154269</v>
      </c>
      <c r="X532" s="23">
        <v>261001</v>
      </c>
      <c r="Y532" s="23">
        <v>316674</v>
      </c>
      <c r="Z532" s="23">
        <v>842714</v>
      </c>
      <c r="AA532" s="23">
        <v>212326</v>
      </c>
      <c r="AB532" s="23">
        <v>298935</v>
      </c>
      <c r="AC532" s="23">
        <v>341130</v>
      </c>
      <c r="AD532" s="23">
        <v>413791</v>
      </c>
      <c r="AE532" s="23">
        <v>1266184</v>
      </c>
      <c r="AF532" s="23">
        <v>282985</v>
      </c>
      <c r="AG532" s="23">
        <v>367065</v>
      </c>
      <c r="AH532" s="23">
        <v>405535</v>
      </c>
      <c r="AI532" s="23">
        <v>379794</v>
      </c>
      <c r="AJ532" s="23">
        <v>1435379</v>
      </c>
      <c r="AK532" s="23">
        <v>267844</v>
      </c>
      <c r="AL532" s="23">
        <v>369351</v>
      </c>
      <c r="AM532" s="23">
        <v>263909</v>
      </c>
      <c r="AN532" s="23">
        <v>352146</v>
      </c>
      <c r="AO532" s="23">
        <v>1253250</v>
      </c>
      <c r="AP532" s="23">
        <v>243807</v>
      </c>
      <c r="AQ532" s="23">
        <v>274872</v>
      </c>
      <c r="AR532" s="23">
        <v>248807</v>
      </c>
      <c r="AS532" s="23">
        <v>282095</v>
      </c>
      <c r="AT532" s="23">
        <v>1049581</v>
      </c>
      <c r="AU532" s="23">
        <v>185172</v>
      </c>
      <c r="AV532" s="23">
        <v>210507</v>
      </c>
      <c r="AW532" s="23">
        <v>195304</v>
      </c>
      <c r="AX532" s="23">
        <v>164573</v>
      </c>
      <c r="AY532" s="23">
        <v>755556</v>
      </c>
      <c r="AZ532" s="23">
        <v>124292</v>
      </c>
      <c r="BA532" s="23">
        <v>163947</v>
      </c>
      <c r="BB532" s="23">
        <v>224863</v>
      </c>
      <c r="BC532" s="23">
        <v>270733</v>
      </c>
      <c r="BD532" s="23">
        <v>783835</v>
      </c>
      <c r="BE532" s="23">
        <v>172905</v>
      </c>
      <c r="BF532" s="23">
        <v>157483</v>
      </c>
      <c r="BG532" s="23">
        <v>105860</v>
      </c>
      <c r="BH532" s="23">
        <v>269696</v>
      </c>
      <c r="BI532" s="23">
        <v>705944</v>
      </c>
      <c r="BJ532" s="23">
        <v>234464</v>
      </c>
      <c r="BK532" s="23">
        <v>199142</v>
      </c>
      <c r="BL532" s="23">
        <v>212750</v>
      </c>
      <c r="BM532" s="23">
        <v>182091</v>
      </c>
      <c r="BN532" s="23">
        <v>828447</v>
      </c>
      <c r="BO532" s="23">
        <v>161906</v>
      </c>
      <c r="BP532" s="23">
        <v>228372</v>
      </c>
      <c r="BQ532" s="23">
        <v>333287</v>
      </c>
      <c r="BR532" s="23">
        <v>262873</v>
      </c>
      <c r="BS532" s="23">
        <v>986438</v>
      </c>
      <c r="BT532" s="23">
        <v>305936</v>
      </c>
      <c r="BU532" s="23">
        <v>311088</v>
      </c>
      <c r="BV532" s="23">
        <v>461828</v>
      </c>
      <c r="BW532" s="23">
        <v>620302</v>
      </c>
      <c r="BX532" s="23">
        <v>1699154</v>
      </c>
      <c r="BY532" s="23">
        <v>437671</v>
      </c>
      <c r="BZ532" s="23">
        <v>652695</v>
      </c>
      <c r="CA532" s="23">
        <v>682296</v>
      </c>
      <c r="CB532" s="23">
        <v>827231</v>
      </c>
      <c r="CC532" s="23">
        <v>2599893</v>
      </c>
      <c r="CD532" s="23">
        <v>558668</v>
      </c>
      <c r="CE532" s="23">
        <v>841804</v>
      </c>
      <c r="CF532" s="23">
        <v>1111544</v>
      </c>
      <c r="CG532" s="23">
        <v>1362515</v>
      </c>
      <c r="CH532" s="23">
        <v>3874531</v>
      </c>
    </row>
    <row r="533" spans="1:113" hidden="1" outlineLevel="1" x14ac:dyDescent="0.25">
      <c r="A533" s="25" t="s">
        <v>70</v>
      </c>
      <c r="B533" s="25">
        <v>0</v>
      </c>
      <c r="C533" s="25">
        <v>0</v>
      </c>
      <c r="D533" s="25">
        <v>0</v>
      </c>
      <c r="E533" s="25">
        <v>0</v>
      </c>
      <c r="F533" s="25">
        <v>0</v>
      </c>
      <c r="G533" s="25">
        <v>0</v>
      </c>
      <c r="H533" s="25">
        <v>0</v>
      </c>
      <c r="I533" s="25">
        <v>0</v>
      </c>
      <c r="J533" s="25">
        <v>0</v>
      </c>
      <c r="K533" s="25">
        <v>0</v>
      </c>
      <c r="L533" s="25">
        <v>0</v>
      </c>
      <c r="M533" s="25">
        <v>0</v>
      </c>
      <c r="N533" s="25">
        <v>0</v>
      </c>
      <c r="O533" s="25">
        <v>0</v>
      </c>
      <c r="P533" s="25">
        <v>0</v>
      </c>
      <c r="Q533" s="25">
        <v>0</v>
      </c>
      <c r="R533" s="25">
        <v>0</v>
      </c>
      <c r="S533" s="25">
        <v>0</v>
      </c>
      <c r="T533" s="25">
        <v>0</v>
      </c>
      <c r="U533" s="25">
        <v>0</v>
      </c>
      <c r="V533" s="25">
        <v>0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  <c r="AI533" s="25">
        <v>0</v>
      </c>
      <c r="AJ533" s="25">
        <v>0</v>
      </c>
      <c r="AK533" s="25">
        <v>0</v>
      </c>
      <c r="AL533" s="25">
        <v>0</v>
      </c>
      <c r="AM533" s="25">
        <v>0</v>
      </c>
      <c r="AN533" s="25">
        <v>0</v>
      </c>
      <c r="AO533" s="25">
        <v>0</v>
      </c>
      <c r="AP533" s="25">
        <v>0</v>
      </c>
      <c r="AQ533" s="25">
        <v>0</v>
      </c>
      <c r="AR533" s="25">
        <v>0</v>
      </c>
      <c r="AS533" s="25">
        <v>0</v>
      </c>
      <c r="AT533" s="25">
        <v>0</v>
      </c>
      <c r="AU533" s="25">
        <v>0</v>
      </c>
      <c r="AV533" s="25">
        <v>0</v>
      </c>
      <c r="AW533" s="25">
        <v>0</v>
      </c>
      <c r="AX533" s="25">
        <v>0</v>
      </c>
      <c r="AY533" s="25">
        <v>0</v>
      </c>
      <c r="AZ533" s="25">
        <v>0</v>
      </c>
      <c r="BA533" s="25">
        <v>0</v>
      </c>
      <c r="BB533" s="25">
        <v>0</v>
      </c>
      <c r="BC533" s="25">
        <v>0</v>
      </c>
      <c r="BD533" s="25">
        <v>0</v>
      </c>
      <c r="BE533" s="25">
        <v>0</v>
      </c>
      <c r="BF533" s="25">
        <v>0</v>
      </c>
      <c r="BG533" s="25">
        <v>0</v>
      </c>
      <c r="BH533" s="25">
        <v>0</v>
      </c>
      <c r="BI533" s="25">
        <v>0</v>
      </c>
      <c r="BJ533" s="25">
        <v>0</v>
      </c>
      <c r="BK533" s="25">
        <v>0</v>
      </c>
      <c r="BL533" s="25">
        <v>0</v>
      </c>
      <c r="BM533" s="25">
        <v>0</v>
      </c>
      <c r="BN533" s="25">
        <v>0</v>
      </c>
      <c r="BO533" s="25">
        <v>0</v>
      </c>
      <c r="BP533" s="25">
        <v>0</v>
      </c>
      <c r="BQ533" s="25">
        <v>0</v>
      </c>
      <c r="BR533" s="25">
        <v>0</v>
      </c>
      <c r="BS533" s="25">
        <v>0</v>
      </c>
      <c r="BT533" s="25">
        <v>0</v>
      </c>
      <c r="BU533" s="25">
        <v>0</v>
      </c>
      <c r="BV533" s="25">
        <v>0</v>
      </c>
      <c r="BW533" s="25">
        <v>0</v>
      </c>
      <c r="BX533" s="25">
        <v>0</v>
      </c>
      <c r="BY533" s="25">
        <v>0</v>
      </c>
      <c r="BZ533" s="25">
        <v>0</v>
      </c>
      <c r="CA533" s="25">
        <v>0</v>
      </c>
      <c r="CB533" s="25">
        <v>0</v>
      </c>
      <c r="CC533" s="25">
        <v>0</v>
      </c>
      <c r="CD533" s="25">
        <v>0</v>
      </c>
      <c r="CE533" s="25">
        <v>0</v>
      </c>
      <c r="CF533" s="25">
        <v>0</v>
      </c>
      <c r="CG533" s="25">
        <v>0</v>
      </c>
      <c r="CH533" s="25">
        <v>0</v>
      </c>
      <c r="CI533" s="18"/>
      <c r="CJ533" s="18"/>
      <c r="CK533" s="18"/>
      <c r="CL533" s="18"/>
      <c r="CM533" s="18"/>
      <c r="CN533" s="18"/>
      <c r="CO533" s="18"/>
      <c r="CP533" s="18"/>
      <c r="CQ533" s="18"/>
      <c r="CR533" s="18"/>
      <c r="CS533" s="18"/>
      <c r="CT533" s="18"/>
      <c r="CU533" s="18"/>
      <c r="CV533" s="18"/>
      <c r="CW533" s="18"/>
      <c r="CX533" s="18"/>
      <c r="CY533" s="18"/>
      <c r="CZ533" s="18"/>
      <c r="DA533" s="18"/>
      <c r="DB533" s="18"/>
      <c r="DC533" s="18"/>
      <c r="DD533" s="18"/>
      <c r="DE533" s="18"/>
      <c r="DF533" s="18"/>
      <c r="DG533" s="18"/>
      <c r="DH533" s="18"/>
    </row>
    <row r="534" spans="1:113" ht="15.75" hidden="1" outlineLevel="1" thickBot="1" x14ac:dyDescent="0.3">
      <c r="A534" s="7" t="s">
        <v>6</v>
      </c>
      <c r="B534" s="21">
        <v>0</v>
      </c>
      <c r="C534" s="21">
        <v>194.70297999999997</v>
      </c>
      <c r="D534" s="21">
        <v>1395.3173999999999</v>
      </c>
      <c r="E534" s="21">
        <v>2509.4537</v>
      </c>
      <c r="F534" s="21">
        <v>4099.47408</v>
      </c>
      <c r="G534" s="21">
        <v>1733.6650100000002</v>
      </c>
      <c r="H534" s="21">
        <v>953.57193000000018</v>
      </c>
      <c r="I534" s="21">
        <v>2947.63879</v>
      </c>
      <c r="J534" s="21">
        <v>5941.6354100000008</v>
      </c>
      <c r="K534" s="21">
        <v>11576.511140000001</v>
      </c>
      <c r="L534" s="21">
        <v>3062.70334</v>
      </c>
      <c r="M534" s="21">
        <v>2682.5336699999998</v>
      </c>
      <c r="N534" s="21">
        <v>1077</v>
      </c>
      <c r="O534" s="21">
        <v>288</v>
      </c>
      <c r="P534" s="21">
        <v>7110.2370099999998</v>
      </c>
      <c r="Q534" s="21">
        <v>185.06817999999998</v>
      </c>
      <c r="R534" s="21">
        <v>-32</v>
      </c>
      <c r="S534" s="21">
        <v>280</v>
      </c>
      <c r="T534" s="21">
        <v>2620</v>
      </c>
      <c r="U534" s="21">
        <v>3052</v>
      </c>
      <c r="V534" s="21">
        <v>3478</v>
      </c>
      <c r="W534" s="21">
        <v>3661</v>
      </c>
      <c r="X534" s="21">
        <v>1892</v>
      </c>
      <c r="Y534" s="21">
        <v>686</v>
      </c>
      <c r="Z534" s="21">
        <v>9718</v>
      </c>
      <c r="AA534" s="21">
        <v>989</v>
      </c>
      <c r="AB534" s="21">
        <v>646</v>
      </c>
      <c r="AC534" s="21">
        <v>0</v>
      </c>
      <c r="AD534" s="21">
        <v>185</v>
      </c>
      <c r="AE534" s="21">
        <v>1821</v>
      </c>
      <c r="AF534" s="21">
        <v>0</v>
      </c>
      <c r="AG534" s="21">
        <v>0</v>
      </c>
      <c r="AH534" s="21">
        <v>0</v>
      </c>
      <c r="AI534" s="21">
        <v>0</v>
      </c>
      <c r="AJ534" s="21">
        <v>0</v>
      </c>
      <c r="AK534" s="21">
        <v>0</v>
      </c>
      <c r="AL534" s="21">
        <v>0</v>
      </c>
      <c r="AM534" s="21">
        <v>0</v>
      </c>
      <c r="AN534" s="21">
        <v>0</v>
      </c>
      <c r="AO534" s="21">
        <v>0</v>
      </c>
      <c r="AP534" s="21">
        <v>0</v>
      </c>
      <c r="AQ534" s="21">
        <v>0</v>
      </c>
      <c r="AR534" s="21">
        <v>0</v>
      </c>
      <c r="AS534" s="21">
        <v>0</v>
      </c>
      <c r="AT534" s="21">
        <v>0</v>
      </c>
      <c r="AU534" s="21">
        <v>0</v>
      </c>
      <c r="AV534" s="21">
        <v>0</v>
      </c>
      <c r="AW534" s="21">
        <v>0</v>
      </c>
      <c r="AX534" s="21">
        <v>0</v>
      </c>
      <c r="AY534" s="21">
        <v>0</v>
      </c>
      <c r="AZ534" s="21">
        <v>0</v>
      </c>
      <c r="BA534" s="21">
        <v>0</v>
      </c>
      <c r="BB534" s="21">
        <v>0</v>
      </c>
      <c r="BC534" s="21">
        <v>0</v>
      </c>
      <c r="BD534" s="21">
        <v>0</v>
      </c>
      <c r="BE534" s="21">
        <v>0</v>
      </c>
      <c r="BF534" s="21">
        <v>0</v>
      </c>
      <c r="BG534" s="21">
        <v>0</v>
      </c>
      <c r="BH534" s="21">
        <v>0</v>
      </c>
      <c r="BI534" s="21">
        <v>0</v>
      </c>
      <c r="BJ534" s="21">
        <v>0</v>
      </c>
      <c r="BK534" s="21">
        <v>0</v>
      </c>
      <c r="BL534" s="21">
        <v>0</v>
      </c>
      <c r="BM534" s="21">
        <v>0</v>
      </c>
      <c r="BN534" s="21">
        <v>0</v>
      </c>
      <c r="BO534" s="21">
        <v>0</v>
      </c>
      <c r="BP534" s="21">
        <v>0</v>
      </c>
      <c r="BQ534" s="21">
        <v>0</v>
      </c>
      <c r="BR534" s="21">
        <v>0</v>
      </c>
      <c r="BS534" s="21">
        <v>0</v>
      </c>
      <c r="BT534" s="21">
        <v>0</v>
      </c>
      <c r="BU534" s="21">
        <v>0</v>
      </c>
      <c r="BV534" s="21">
        <v>0</v>
      </c>
      <c r="BW534" s="21">
        <v>0</v>
      </c>
      <c r="BX534" s="21">
        <v>0</v>
      </c>
      <c r="BY534" s="21">
        <v>0</v>
      </c>
      <c r="BZ534" s="21">
        <v>0</v>
      </c>
      <c r="CA534" s="21">
        <v>0</v>
      </c>
      <c r="CB534" s="21">
        <v>0</v>
      </c>
      <c r="CC534" s="21">
        <v>0</v>
      </c>
      <c r="CD534" s="21">
        <v>0</v>
      </c>
      <c r="CE534" s="21">
        <v>0</v>
      </c>
      <c r="CF534" s="21">
        <v>0</v>
      </c>
      <c r="CG534" s="21">
        <v>0</v>
      </c>
      <c r="CH534" s="21">
        <v>0</v>
      </c>
      <c r="CI534" s="12"/>
      <c r="CJ534" s="12"/>
      <c r="CK534" s="12"/>
      <c r="CL534" s="12"/>
      <c r="CM534" s="12"/>
      <c r="CN534" s="12"/>
      <c r="CO534" s="12"/>
      <c r="CP534" s="12"/>
      <c r="CQ534" s="12"/>
      <c r="CR534" s="12"/>
      <c r="CS534" s="12"/>
      <c r="CT534" s="12"/>
      <c r="CU534" s="12"/>
      <c r="CV534" s="12"/>
      <c r="CW534" s="12"/>
      <c r="CX534" s="12"/>
      <c r="CY534" s="12"/>
      <c r="CZ534" s="12"/>
      <c r="DA534" s="12"/>
      <c r="DB534" s="12"/>
      <c r="DC534" s="12"/>
      <c r="DD534" s="12"/>
      <c r="DE534" s="12"/>
      <c r="DF534" s="12"/>
      <c r="DG534" s="12"/>
      <c r="DH534" s="12"/>
    </row>
    <row r="535" spans="1:113" hidden="1" outlineLevel="1" x14ac:dyDescent="0.25">
      <c r="A535" s="25" t="s">
        <v>7</v>
      </c>
      <c r="B535" s="25">
        <v>23700.130550000002</v>
      </c>
      <c r="C535" s="25">
        <v>32509.230440000003</v>
      </c>
      <c r="D535" s="25">
        <v>38197.21929999999</v>
      </c>
      <c r="E535" s="25">
        <v>34905.936030000012</v>
      </c>
      <c r="F535" s="25">
        <v>129312.51632</v>
      </c>
      <c r="G535" s="25">
        <v>48942.36275</v>
      </c>
      <c r="H535" s="25">
        <v>42731.207840000003</v>
      </c>
      <c r="I535" s="25">
        <v>42350.188620000008</v>
      </c>
      <c r="J535" s="25">
        <v>55080.04627999998</v>
      </c>
      <c r="K535" s="25">
        <v>189103.80549</v>
      </c>
      <c r="L535" s="25">
        <v>51650.997090000004</v>
      </c>
      <c r="M535" s="25">
        <v>50995.60368</v>
      </c>
      <c r="N535" s="25">
        <v>69387</v>
      </c>
      <c r="O535" s="25">
        <v>75693</v>
      </c>
      <c r="P535" s="25">
        <v>247727.60077000002</v>
      </c>
      <c r="Q535" s="25">
        <v>30934.719370000003</v>
      </c>
      <c r="R535" s="25">
        <v>26890</v>
      </c>
      <c r="S535" s="25">
        <v>38793</v>
      </c>
      <c r="T535" s="25">
        <v>92914</v>
      </c>
      <c r="U535" s="25">
        <v>189532</v>
      </c>
      <c r="V535" s="25">
        <v>28378</v>
      </c>
      <c r="W535" s="25">
        <v>43730</v>
      </c>
      <c r="X535" s="25">
        <v>46717</v>
      </c>
      <c r="Y535" s="25">
        <v>57136</v>
      </c>
      <c r="Z535" s="25">
        <v>175962</v>
      </c>
      <c r="AA535" s="25">
        <v>38704</v>
      </c>
      <c r="AB535" s="25">
        <v>55394</v>
      </c>
      <c r="AC535" s="25">
        <v>54604</v>
      </c>
      <c r="AD535" s="25">
        <v>65711</v>
      </c>
      <c r="AE535" s="25">
        <v>214413</v>
      </c>
      <c r="AF535" s="25">
        <v>21923</v>
      </c>
      <c r="AG535" s="25">
        <v>27162</v>
      </c>
      <c r="AH535" s="25">
        <v>35897</v>
      </c>
      <c r="AI535" s="25">
        <v>37461</v>
      </c>
      <c r="AJ535" s="25">
        <v>122443</v>
      </c>
      <c r="AK535" s="25">
        <v>17038</v>
      </c>
      <c r="AL535" s="25">
        <v>16165</v>
      </c>
      <c r="AM535" s="25">
        <v>16623</v>
      </c>
      <c r="AN535" s="25">
        <v>23682</v>
      </c>
      <c r="AO535" s="25">
        <v>73508</v>
      </c>
      <c r="AP535" s="25">
        <v>19509</v>
      </c>
      <c r="AQ535" s="25">
        <v>23506</v>
      </c>
      <c r="AR535" s="25">
        <v>29343</v>
      </c>
      <c r="AS535" s="25">
        <v>36007</v>
      </c>
      <c r="AT535" s="25">
        <v>108365</v>
      </c>
      <c r="AU535" s="25">
        <v>21445</v>
      </c>
      <c r="AV535" s="25">
        <v>28934</v>
      </c>
      <c r="AW535" s="25">
        <v>31863</v>
      </c>
      <c r="AX535" s="25">
        <v>22794</v>
      </c>
      <c r="AY535" s="25">
        <v>105036</v>
      </c>
      <c r="AZ535" s="25">
        <v>19473</v>
      </c>
      <c r="BA535" s="25">
        <v>15906</v>
      </c>
      <c r="BB535" s="25">
        <v>10651</v>
      </c>
      <c r="BC535" s="25">
        <v>4790</v>
      </c>
      <c r="BD535" s="25">
        <v>50820</v>
      </c>
      <c r="BE535" s="25">
        <v>1126</v>
      </c>
      <c r="BF535" s="25">
        <v>1399</v>
      </c>
      <c r="BG535" s="25">
        <v>167</v>
      </c>
      <c r="BH535" s="25">
        <v>229</v>
      </c>
      <c r="BI535" s="25">
        <v>2921</v>
      </c>
      <c r="BJ535" s="25">
        <v>51</v>
      </c>
      <c r="BK535" s="25">
        <v>0</v>
      </c>
      <c r="BL535" s="25">
        <v>0</v>
      </c>
      <c r="BM535" s="25">
        <v>0</v>
      </c>
      <c r="BN535" s="25">
        <v>51</v>
      </c>
      <c r="BO535" s="25">
        <v>0</v>
      </c>
      <c r="BP535" s="25">
        <v>0</v>
      </c>
      <c r="BQ535" s="25">
        <v>0</v>
      </c>
      <c r="BR535" s="25">
        <v>0</v>
      </c>
      <c r="BS535" s="25">
        <v>0</v>
      </c>
      <c r="BT535" s="25">
        <v>0</v>
      </c>
      <c r="BU535" s="25">
        <v>0</v>
      </c>
      <c r="BV535" s="25">
        <v>0</v>
      </c>
      <c r="BW535" s="25">
        <v>0</v>
      </c>
      <c r="BX535" s="25">
        <v>0</v>
      </c>
      <c r="BY535" s="25">
        <v>0</v>
      </c>
      <c r="BZ535" s="25">
        <v>0</v>
      </c>
      <c r="CA535" s="25">
        <v>0</v>
      </c>
      <c r="CB535" s="25">
        <v>0</v>
      </c>
      <c r="CC535" s="25">
        <v>0</v>
      </c>
      <c r="CD535" s="25">
        <v>0</v>
      </c>
      <c r="CE535" s="25">
        <v>0</v>
      </c>
      <c r="CF535" s="25">
        <v>0</v>
      </c>
      <c r="CG535" s="25">
        <v>0</v>
      </c>
      <c r="CH535" s="25">
        <v>0</v>
      </c>
      <c r="CI535" s="18"/>
      <c r="CJ535" s="18"/>
      <c r="CK535" s="18"/>
      <c r="CL535" s="18"/>
      <c r="CM535" s="18"/>
      <c r="CN535" s="18"/>
      <c r="CO535" s="18"/>
      <c r="CP535" s="18"/>
      <c r="CQ535" s="18"/>
      <c r="CR535" s="18"/>
      <c r="CS535" s="18"/>
      <c r="CT535" s="18"/>
      <c r="CU535" s="18"/>
      <c r="CV535" s="18"/>
      <c r="CW535" s="18"/>
      <c r="CX535" s="18"/>
      <c r="CY535" s="18"/>
      <c r="CZ535" s="18"/>
      <c r="DA535" s="18"/>
      <c r="DB535" s="18"/>
      <c r="DC535" s="18"/>
      <c r="DD535" s="18"/>
      <c r="DE535" s="18"/>
      <c r="DF535" s="18"/>
      <c r="DG535" s="18"/>
      <c r="DH535" s="18"/>
    </row>
    <row r="536" spans="1:113" ht="15.75" hidden="1" outlineLevel="1" thickBot="1" x14ac:dyDescent="0.3">
      <c r="A536" s="7" t="s">
        <v>8</v>
      </c>
      <c r="B536" s="21">
        <v>170.023</v>
      </c>
      <c r="C536" s="21">
        <v>9.2733999999999934</v>
      </c>
      <c r="D536" s="21">
        <v>44.880820000000007</v>
      </c>
      <c r="E536" s="21">
        <v>3.2000000000000171</v>
      </c>
      <c r="F536" s="21">
        <v>227.37721999999999</v>
      </c>
      <c r="G536" s="21">
        <v>4.8</v>
      </c>
      <c r="H536" s="21">
        <v>3.2</v>
      </c>
      <c r="I536" s="21">
        <v>13.087999999999999</v>
      </c>
      <c r="J536" s="21">
        <v>127.50336000000001</v>
      </c>
      <c r="K536" s="21">
        <v>148.59136000000001</v>
      </c>
      <c r="L536" s="21">
        <v>122.79937</v>
      </c>
      <c r="M536" s="21">
        <v>135.88977</v>
      </c>
      <c r="N536" s="21">
        <v>112</v>
      </c>
      <c r="O536" s="21">
        <v>314</v>
      </c>
      <c r="P536" s="21">
        <v>684.68913999999995</v>
      </c>
      <c r="Q536" s="21">
        <v>171.86577</v>
      </c>
      <c r="R536" s="21">
        <v>246</v>
      </c>
      <c r="S536" s="21">
        <v>604</v>
      </c>
      <c r="T536" s="21">
        <v>669</v>
      </c>
      <c r="U536" s="21">
        <v>1691</v>
      </c>
      <c r="V536" s="21">
        <v>1311</v>
      </c>
      <c r="W536" s="21">
        <v>3492</v>
      </c>
      <c r="X536" s="21">
        <v>9844</v>
      </c>
      <c r="Y536" s="21">
        <v>22341</v>
      </c>
      <c r="Z536" s="21">
        <v>36989</v>
      </c>
      <c r="AA536" s="21">
        <v>20322</v>
      </c>
      <c r="AB536" s="21">
        <v>28531</v>
      </c>
      <c r="AC536" s="21">
        <v>20917</v>
      </c>
      <c r="AD536" s="21">
        <v>28792</v>
      </c>
      <c r="AE536" s="21">
        <v>98563</v>
      </c>
      <c r="AF536" s="21">
        <v>18027</v>
      </c>
      <c r="AG536" s="21">
        <v>10741</v>
      </c>
      <c r="AH536" s="21">
        <v>4552</v>
      </c>
      <c r="AI536" s="21">
        <v>1657</v>
      </c>
      <c r="AJ536" s="21">
        <v>34977</v>
      </c>
      <c r="AK536" s="21">
        <v>4117</v>
      </c>
      <c r="AL536" s="21">
        <v>516</v>
      </c>
      <c r="AM536" s="21">
        <v>1902</v>
      </c>
      <c r="AN536" s="21">
        <v>11907</v>
      </c>
      <c r="AO536" s="21">
        <v>18442</v>
      </c>
      <c r="AP536" s="21">
        <v>958</v>
      </c>
      <c r="AQ536" s="21">
        <v>408</v>
      </c>
      <c r="AR536" s="21">
        <v>526</v>
      </c>
      <c r="AS536" s="21">
        <v>120</v>
      </c>
      <c r="AT536" s="21">
        <v>2012</v>
      </c>
      <c r="AU536" s="21">
        <v>226</v>
      </c>
      <c r="AV536" s="21">
        <v>381</v>
      </c>
      <c r="AW536" s="21">
        <v>1009</v>
      </c>
      <c r="AX536" s="21">
        <v>731</v>
      </c>
      <c r="AY536" s="21">
        <v>2347</v>
      </c>
      <c r="AZ536" s="21">
        <v>117</v>
      </c>
      <c r="BA536" s="21">
        <v>88</v>
      </c>
      <c r="BB536" s="21">
        <v>156</v>
      </c>
      <c r="BC536" s="21">
        <v>100</v>
      </c>
      <c r="BD536" s="21">
        <v>461</v>
      </c>
      <c r="BE536" s="21">
        <v>304</v>
      </c>
      <c r="BF536" s="21">
        <v>455</v>
      </c>
      <c r="BG536" s="21">
        <v>248</v>
      </c>
      <c r="BH536" s="21">
        <v>1195</v>
      </c>
      <c r="BI536" s="21">
        <v>2202</v>
      </c>
      <c r="BJ536" s="21">
        <v>2107</v>
      </c>
      <c r="BK536" s="21">
        <v>2128</v>
      </c>
      <c r="BL536" s="21">
        <v>2154</v>
      </c>
      <c r="BM536" s="21">
        <v>825</v>
      </c>
      <c r="BN536" s="21">
        <v>7214</v>
      </c>
      <c r="BO536" s="21">
        <v>190</v>
      </c>
      <c r="BP536" s="21">
        <v>2467</v>
      </c>
      <c r="BQ536" s="21">
        <v>781</v>
      </c>
      <c r="BR536" s="21">
        <v>217</v>
      </c>
      <c r="BS536" s="21">
        <v>3655</v>
      </c>
      <c r="BT536" s="21">
        <v>91</v>
      </c>
      <c r="BU536" s="21">
        <v>167</v>
      </c>
      <c r="BV536" s="21">
        <v>192</v>
      </c>
      <c r="BW536" s="21">
        <v>301</v>
      </c>
      <c r="BX536" s="21">
        <v>751</v>
      </c>
      <c r="BY536" s="21">
        <v>152</v>
      </c>
      <c r="BZ536" s="21">
        <v>472</v>
      </c>
      <c r="CA536" s="21">
        <v>154</v>
      </c>
      <c r="CB536" s="21">
        <v>528</v>
      </c>
      <c r="CC536" s="21">
        <v>1306</v>
      </c>
      <c r="CD536" s="21">
        <v>97</v>
      </c>
      <c r="CE536" s="21">
        <v>156</v>
      </c>
      <c r="CF536" s="21">
        <v>465</v>
      </c>
      <c r="CG536" s="21">
        <v>2344</v>
      </c>
      <c r="CH536" s="21">
        <v>3062</v>
      </c>
      <c r="CI536" s="12"/>
      <c r="CJ536" s="12"/>
      <c r="CK536" s="12"/>
      <c r="CL536" s="12"/>
      <c r="CM536" s="12"/>
      <c r="CN536" s="12"/>
      <c r="CO536" s="12"/>
      <c r="CP536" s="12"/>
      <c r="CQ536" s="12"/>
      <c r="CR536" s="12"/>
      <c r="CS536" s="12"/>
      <c r="CT536" s="12"/>
      <c r="CU536" s="12"/>
      <c r="CV536" s="12"/>
      <c r="CW536" s="12"/>
      <c r="CX536" s="12"/>
      <c r="CY536" s="12"/>
      <c r="CZ536" s="12"/>
      <c r="DA536" s="12"/>
      <c r="DB536" s="12"/>
      <c r="DC536" s="12"/>
      <c r="DD536" s="12"/>
      <c r="DE536" s="12"/>
      <c r="DF536" s="12"/>
      <c r="DG536" s="12"/>
      <c r="DH536" s="12"/>
    </row>
    <row r="537" spans="1:113" hidden="1" outlineLevel="1" x14ac:dyDescent="0.25">
      <c r="A537" s="25" t="s">
        <v>52</v>
      </c>
      <c r="B537" s="25">
        <v>1970.8274699999999</v>
      </c>
      <c r="C537" s="25">
        <v>1652.5958799999996</v>
      </c>
      <c r="D537" s="25">
        <v>13371.577630000002</v>
      </c>
      <c r="E537" s="25">
        <v>17940.049230000001</v>
      </c>
      <c r="F537" s="25">
        <v>34935.050210000001</v>
      </c>
      <c r="G537" s="25">
        <v>6971.1682000000001</v>
      </c>
      <c r="H537" s="25">
        <v>11638.232470000003</v>
      </c>
      <c r="I537" s="25">
        <v>5029.4369999999999</v>
      </c>
      <c r="J537" s="25">
        <v>8347.4307499999995</v>
      </c>
      <c r="K537" s="25">
        <v>31986.26842</v>
      </c>
      <c r="L537" s="25">
        <v>2416.6245099999996</v>
      </c>
      <c r="M537" s="25">
        <v>1287.0830000000001</v>
      </c>
      <c r="N537" s="25">
        <v>551</v>
      </c>
      <c r="O537" s="25">
        <v>1152</v>
      </c>
      <c r="P537" s="25">
        <v>5406.7075100000002</v>
      </c>
      <c r="Q537" s="25">
        <v>1187.0479800000001</v>
      </c>
      <c r="R537" s="25">
        <v>1160</v>
      </c>
      <c r="S537" s="25">
        <v>8990</v>
      </c>
      <c r="T537" s="25">
        <v>11510</v>
      </c>
      <c r="U537" s="25">
        <v>22847</v>
      </c>
      <c r="V537" s="25">
        <v>10422</v>
      </c>
      <c r="W537" s="25">
        <v>9526</v>
      </c>
      <c r="X537" s="25">
        <v>13425</v>
      </c>
      <c r="Y537" s="25">
        <v>11551</v>
      </c>
      <c r="Z537" s="25">
        <v>44925</v>
      </c>
      <c r="AA537" s="25">
        <v>12476</v>
      </c>
      <c r="AB537" s="25">
        <v>26766</v>
      </c>
      <c r="AC537" s="25">
        <v>21780</v>
      </c>
      <c r="AD537" s="25">
        <v>32756</v>
      </c>
      <c r="AE537" s="25">
        <v>93778</v>
      </c>
      <c r="AF537" s="25">
        <v>20245</v>
      </c>
      <c r="AG537" s="25">
        <v>27823</v>
      </c>
      <c r="AH537" s="25">
        <v>35709</v>
      </c>
      <c r="AI537" s="25">
        <v>61056</v>
      </c>
      <c r="AJ537" s="25">
        <v>144833</v>
      </c>
      <c r="AK537" s="25">
        <v>32508</v>
      </c>
      <c r="AL537" s="25">
        <v>78851</v>
      </c>
      <c r="AM537" s="25">
        <v>40714</v>
      </c>
      <c r="AN537" s="25">
        <v>59516</v>
      </c>
      <c r="AO537" s="25">
        <v>211589</v>
      </c>
      <c r="AP537" s="25">
        <v>48134</v>
      </c>
      <c r="AQ537" s="25">
        <v>75173</v>
      </c>
      <c r="AR537" s="25">
        <v>109021</v>
      </c>
      <c r="AS537" s="25">
        <v>122224</v>
      </c>
      <c r="AT537" s="25">
        <v>354552</v>
      </c>
      <c r="AU537" s="25">
        <v>58596</v>
      </c>
      <c r="AV537" s="25">
        <v>93946</v>
      </c>
      <c r="AW537" s="25">
        <v>101482</v>
      </c>
      <c r="AX537" s="25">
        <v>101209</v>
      </c>
      <c r="AY537" s="25">
        <v>355233</v>
      </c>
      <c r="AZ537" s="25">
        <v>73258</v>
      </c>
      <c r="BA537" s="25">
        <v>97784</v>
      </c>
      <c r="BB537" s="25">
        <v>117005</v>
      </c>
      <c r="BC537" s="25">
        <v>84004</v>
      </c>
      <c r="BD537" s="25">
        <v>372051</v>
      </c>
      <c r="BE537" s="25">
        <v>70001</v>
      </c>
      <c r="BF537" s="25">
        <v>58587</v>
      </c>
      <c r="BG537" s="25">
        <v>36764</v>
      </c>
      <c r="BH537" s="25">
        <v>37784</v>
      </c>
      <c r="BI537" s="25">
        <v>203136</v>
      </c>
      <c r="BJ537" s="25">
        <v>36182</v>
      </c>
      <c r="BK537" s="25">
        <v>41526</v>
      </c>
      <c r="BL537" s="25">
        <v>42415</v>
      </c>
      <c r="BM537" s="25">
        <v>26557</v>
      </c>
      <c r="BN537" s="25">
        <v>146680</v>
      </c>
      <c r="BO537" s="25">
        <v>0</v>
      </c>
      <c r="BP537" s="25">
        <v>0</v>
      </c>
      <c r="BQ537" s="25">
        <v>0</v>
      </c>
      <c r="BR537" s="25">
        <v>0</v>
      </c>
      <c r="BS537" s="25">
        <v>0</v>
      </c>
      <c r="BT537" s="25">
        <v>0</v>
      </c>
      <c r="BU537" s="25">
        <v>0</v>
      </c>
      <c r="BV537" s="25">
        <v>0</v>
      </c>
      <c r="BW537" s="25">
        <v>0</v>
      </c>
      <c r="BX537" s="25">
        <v>0</v>
      </c>
      <c r="BY537" s="25">
        <v>0</v>
      </c>
      <c r="BZ537" s="25">
        <v>0</v>
      </c>
      <c r="CA537" s="25">
        <v>0</v>
      </c>
      <c r="CB537" s="25">
        <v>0</v>
      </c>
      <c r="CC537" s="25">
        <v>0</v>
      </c>
      <c r="CD537" s="25">
        <v>0</v>
      </c>
      <c r="CE537" s="25">
        <v>0</v>
      </c>
      <c r="CF537" s="25">
        <v>0</v>
      </c>
      <c r="CG537" s="25">
        <v>0</v>
      </c>
      <c r="CH537" s="25">
        <v>0</v>
      </c>
      <c r="CI537" s="18"/>
      <c r="CJ537" s="18"/>
      <c r="CK537" s="18"/>
      <c r="CL537" s="18"/>
      <c r="CM537" s="18"/>
      <c r="CN537" s="18"/>
      <c r="CO537" s="18"/>
      <c r="CP537" s="18"/>
      <c r="CQ537" s="18"/>
      <c r="CR537" s="18"/>
      <c r="CS537" s="18"/>
      <c r="CT537" s="18"/>
      <c r="CU537" s="18"/>
      <c r="CV537" s="18"/>
      <c r="CW537" s="18"/>
      <c r="CX537" s="18"/>
      <c r="CY537" s="18"/>
      <c r="CZ537" s="18"/>
      <c r="DA537" s="18"/>
      <c r="DB537" s="18"/>
      <c r="DC537" s="18"/>
      <c r="DD537" s="18"/>
      <c r="DE537" s="18"/>
      <c r="DF537" s="18"/>
      <c r="DG537" s="18"/>
      <c r="DH537" s="18"/>
    </row>
    <row r="538" spans="1:113" ht="15.75" hidden="1" outlineLevel="1" thickBot="1" x14ac:dyDescent="0.3">
      <c r="A538" s="7" t="s">
        <v>11</v>
      </c>
      <c r="B538" s="21">
        <v>0</v>
      </c>
      <c r="C538" s="21">
        <v>0</v>
      </c>
      <c r="D538" s="21">
        <v>0</v>
      </c>
      <c r="E538" s="21">
        <v>0</v>
      </c>
      <c r="F538" s="21">
        <v>0</v>
      </c>
      <c r="G538" s="21">
        <v>0</v>
      </c>
      <c r="H538" s="21">
        <v>0</v>
      </c>
      <c r="I538" s="21">
        <v>0</v>
      </c>
      <c r="J538" s="21">
        <v>0</v>
      </c>
      <c r="K538" s="21">
        <v>0</v>
      </c>
      <c r="L538" s="21">
        <v>0</v>
      </c>
      <c r="M538" s="21">
        <v>0</v>
      </c>
      <c r="N538" s="21">
        <v>0</v>
      </c>
      <c r="O538" s="21">
        <v>0</v>
      </c>
      <c r="P538" s="21">
        <v>0</v>
      </c>
      <c r="Q538" s="21">
        <v>0</v>
      </c>
      <c r="R538" s="21">
        <v>0</v>
      </c>
      <c r="S538" s="21">
        <v>0</v>
      </c>
      <c r="T538" s="21">
        <v>0</v>
      </c>
      <c r="U538" s="21">
        <v>0</v>
      </c>
      <c r="V538" s="21">
        <v>0</v>
      </c>
      <c r="W538" s="21">
        <v>0</v>
      </c>
      <c r="X538" s="21">
        <v>0</v>
      </c>
      <c r="Y538" s="21">
        <v>0</v>
      </c>
      <c r="Z538" s="21">
        <v>0</v>
      </c>
      <c r="AA538" s="21">
        <v>0</v>
      </c>
      <c r="AB538" s="21">
        <v>0</v>
      </c>
      <c r="AC538" s="21">
        <v>0</v>
      </c>
      <c r="AD538" s="21">
        <v>0</v>
      </c>
      <c r="AE538" s="21">
        <v>0</v>
      </c>
      <c r="AF538" s="21">
        <v>0</v>
      </c>
      <c r="AG538" s="21">
        <v>0</v>
      </c>
      <c r="AH538" s="21">
        <v>0</v>
      </c>
      <c r="AI538" s="21">
        <v>0</v>
      </c>
      <c r="AJ538" s="21">
        <v>0</v>
      </c>
      <c r="AK538" s="21">
        <v>0</v>
      </c>
      <c r="AL538" s="21">
        <v>0</v>
      </c>
      <c r="AM538" s="21">
        <v>0</v>
      </c>
      <c r="AN538" s="21">
        <v>0</v>
      </c>
      <c r="AO538" s="21">
        <v>0</v>
      </c>
      <c r="AP538" s="21">
        <v>0</v>
      </c>
      <c r="AQ538" s="21">
        <v>0</v>
      </c>
      <c r="AR538" s="21">
        <v>0</v>
      </c>
      <c r="AS538" s="21">
        <v>0</v>
      </c>
      <c r="AT538" s="21">
        <v>0</v>
      </c>
      <c r="AU538" s="21">
        <v>0</v>
      </c>
      <c r="AV538" s="21">
        <v>0</v>
      </c>
      <c r="AW538" s="21">
        <v>0</v>
      </c>
      <c r="AX538" s="21">
        <v>0</v>
      </c>
      <c r="AY538" s="21">
        <v>0</v>
      </c>
      <c r="AZ538" s="21">
        <v>0</v>
      </c>
      <c r="BA538" s="21">
        <v>0</v>
      </c>
      <c r="BB538" s="21">
        <v>0</v>
      </c>
      <c r="BC538" s="21">
        <v>0</v>
      </c>
      <c r="BD538" s="21">
        <v>0</v>
      </c>
      <c r="BE538" s="21">
        <v>0</v>
      </c>
      <c r="BF538" s="21">
        <v>0</v>
      </c>
      <c r="BG538" s="21">
        <v>0</v>
      </c>
      <c r="BH538" s="21">
        <v>0</v>
      </c>
      <c r="BI538" s="21">
        <v>0</v>
      </c>
      <c r="BJ538" s="21">
        <v>0</v>
      </c>
      <c r="BK538" s="21">
        <v>0</v>
      </c>
      <c r="BL538" s="21">
        <v>0</v>
      </c>
      <c r="BM538" s="21">
        <v>0</v>
      </c>
      <c r="BN538" s="21">
        <v>0</v>
      </c>
      <c r="BO538" s="21">
        <v>0</v>
      </c>
      <c r="BP538" s="21">
        <v>0</v>
      </c>
      <c r="BQ538" s="21">
        <v>0</v>
      </c>
      <c r="BR538" s="21">
        <v>0</v>
      </c>
      <c r="BS538" s="21">
        <v>0</v>
      </c>
      <c r="BT538" s="21">
        <v>0</v>
      </c>
      <c r="BU538" s="21">
        <v>0</v>
      </c>
      <c r="BV538" s="21">
        <v>0</v>
      </c>
      <c r="BW538" s="21">
        <v>0</v>
      </c>
      <c r="BX538" s="21">
        <v>0</v>
      </c>
      <c r="BY538" s="21">
        <v>0</v>
      </c>
      <c r="BZ538" s="21">
        <v>0</v>
      </c>
      <c r="CA538" s="21">
        <v>0</v>
      </c>
      <c r="CB538" s="21">
        <v>0</v>
      </c>
      <c r="CC538" s="21">
        <v>0</v>
      </c>
      <c r="CD538" s="21">
        <v>0</v>
      </c>
      <c r="CE538" s="21">
        <v>0</v>
      </c>
      <c r="CF538" s="21">
        <v>0</v>
      </c>
      <c r="CG538" s="21">
        <v>0</v>
      </c>
      <c r="CH538" s="21">
        <v>0</v>
      </c>
      <c r="CI538" s="12"/>
      <c r="CJ538" s="12"/>
      <c r="CK538" s="12"/>
      <c r="CL538" s="12"/>
      <c r="CM538" s="12"/>
      <c r="CN538" s="12"/>
      <c r="CO538" s="12"/>
      <c r="CP538" s="12"/>
      <c r="CQ538" s="12"/>
      <c r="CR538" s="12"/>
      <c r="CS538" s="12"/>
      <c r="CT538" s="12"/>
      <c r="CU538" s="12"/>
      <c r="CV538" s="12"/>
      <c r="CW538" s="12"/>
      <c r="CX538" s="12"/>
      <c r="CY538" s="12"/>
      <c r="CZ538" s="12"/>
      <c r="DA538" s="12"/>
      <c r="DB538" s="12"/>
      <c r="DC538" s="12"/>
      <c r="DD538" s="12"/>
      <c r="DE538" s="12"/>
      <c r="DF538" s="12"/>
      <c r="DG538" s="12"/>
      <c r="DH538" s="12"/>
    </row>
    <row r="539" spans="1:113" hidden="1" outlineLevel="1" x14ac:dyDescent="0.25">
      <c r="A539" s="25" t="s">
        <v>45</v>
      </c>
      <c r="B539" s="25">
        <v>52769.171969999996</v>
      </c>
      <c r="C539" s="25">
        <v>65000.549219999986</v>
      </c>
      <c r="D539" s="25">
        <v>53061.444390000004</v>
      </c>
      <c r="E539" s="25">
        <v>54553.410770000017</v>
      </c>
      <c r="F539" s="25">
        <v>225384.57634999999</v>
      </c>
      <c r="G539" s="25">
        <v>55541.560740000008</v>
      </c>
      <c r="H539" s="25">
        <v>107547.10594999995</v>
      </c>
      <c r="I539" s="25">
        <v>113622.51558000008</v>
      </c>
      <c r="J539" s="25">
        <v>56353.688969999959</v>
      </c>
      <c r="K539" s="25">
        <v>333064.87124000001</v>
      </c>
      <c r="L539" s="25">
        <v>9036.5531599999995</v>
      </c>
      <c r="M539" s="25">
        <v>16417.75387</v>
      </c>
      <c r="N539" s="25">
        <v>13515</v>
      </c>
      <c r="O539" s="25">
        <v>21981</v>
      </c>
      <c r="P539" s="25">
        <v>60950.307029999996</v>
      </c>
      <c r="Q539" s="25">
        <v>8626.167660000001</v>
      </c>
      <c r="R539" s="25">
        <v>9897</v>
      </c>
      <c r="S539" s="25">
        <v>37080</v>
      </c>
      <c r="T539" s="25">
        <v>61731</v>
      </c>
      <c r="U539" s="25">
        <v>117334</v>
      </c>
      <c r="V539" s="25">
        <v>31926</v>
      </c>
      <c r="W539" s="25">
        <v>46688</v>
      </c>
      <c r="X539" s="25">
        <v>115058</v>
      </c>
      <c r="Y539" s="25">
        <v>122165</v>
      </c>
      <c r="Z539" s="25">
        <v>315837</v>
      </c>
      <c r="AA539" s="25">
        <v>69946</v>
      </c>
      <c r="AB539" s="25">
        <v>63380</v>
      </c>
      <c r="AC539" s="25">
        <v>47810</v>
      </c>
      <c r="AD539" s="25">
        <v>34104</v>
      </c>
      <c r="AE539" s="25">
        <v>215239</v>
      </c>
      <c r="AF539" s="25">
        <v>30512</v>
      </c>
      <c r="AG539" s="25">
        <v>23309</v>
      </c>
      <c r="AH539" s="25">
        <v>15585</v>
      </c>
      <c r="AI539" s="25">
        <v>25934</v>
      </c>
      <c r="AJ539" s="25">
        <v>95340</v>
      </c>
      <c r="AK539" s="25">
        <v>18787</v>
      </c>
      <c r="AL539" s="25">
        <v>24066</v>
      </c>
      <c r="AM539" s="25">
        <v>38669</v>
      </c>
      <c r="AN539" s="25">
        <v>33404</v>
      </c>
      <c r="AO539" s="25">
        <v>114926</v>
      </c>
      <c r="AP539" s="25">
        <v>31329</v>
      </c>
      <c r="AQ539" s="25">
        <v>34758</v>
      </c>
      <c r="AR539" s="25">
        <v>35548</v>
      </c>
      <c r="AS539" s="25">
        <v>29514</v>
      </c>
      <c r="AT539" s="25">
        <v>131149</v>
      </c>
      <c r="AU539" s="25">
        <v>28407</v>
      </c>
      <c r="AV539" s="25">
        <v>15048</v>
      </c>
      <c r="AW539" s="25">
        <v>17805</v>
      </c>
      <c r="AX539" s="25">
        <v>6929</v>
      </c>
      <c r="AY539" s="25">
        <v>68189</v>
      </c>
      <c r="AZ539" s="25">
        <v>4153</v>
      </c>
      <c r="BA539" s="25">
        <v>2054</v>
      </c>
      <c r="BB539" s="25">
        <v>1718</v>
      </c>
      <c r="BC539" s="25">
        <v>3314</v>
      </c>
      <c r="BD539" s="25">
        <v>11239</v>
      </c>
      <c r="BE539" s="25">
        <v>2484</v>
      </c>
      <c r="BF539" s="25">
        <v>1332</v>
      </c>
      <c r="BG539" s="25">
        <v>1548</v>
      </c>
      <c r="BH539" s="25">
        <v>3437</v>
      </c>
      <c r="BI539" s="25">
        <v>8801</v>
      </c>
      <c r="BJ539" s="25">
        <v>4676</v>
      </c>
      <c r="BK539" s="25">
        <v>3074</v>
      </c>
      <c r="BL539" s="25">
        <v>7108</v>
      </c>
      <c r="BM539" s="25">
        <v>9747</v>
      </c>
      <c r="BN539" s="25">
        <v>24605</v>
      </c>
      <c r="BO539" s="25">
        <v>5632</v>
      </c>
      <c r="BP539" s="25">
        <v>6927</v>
      </c>
      <c r="BQ539" s="25">
        <v>8581</v>
      </c>
      <c r="BR539" s="25">
        <v>19513</v>
      </c>
      <c r="BS539" s="25">
        <v>40653</v>
      </c>
      <c r="BT539" s="25">
        <v>8455</v>
      </c>
      <c r="BU539" s="25">
        <v>11408</v>
      </c>
      <c r="BV539" s="25">
        <v>13591</v>
      </c>
      <c r="BW539" s="25">
        <v>16893</v>
      </c>
      <c r="BX539" s="25">
        <v>50347</v>
      </c>
      <c r="BY539" s="25">
        <v>2221</v>
      </c>
      <c r="BZ539" s="25">
        <v>4858</v>
      </c>
      <c r="CA539" s="25">
        <v>16478</v>
      </c>
      <c r="CB539" s="25">
        <v>17264</v>
      </c>
      <c r="CC539" s="25">
        <v>40821</v>
      </c>
      <c r="CD539" s="25">
        <v>6975</v>
      </c>
      <c r="CE539" s="25">
        <v>9867</v>
      </c>
      <c r="CF539" s="25">
        <v>23814</v>
      </c>
      <c r="CG539" s="25">
        <v>47672</v>
      </c>
      <c r="CH539" s="25">
        <v>88328</v>
      </c>
      <c r="CI539" s="18"/>
      <c r="CJ539" s="18"/>
      <c r="CK539" s="18"/>
      <c r="CL539" s="18"/>
      <c r="CM539" s="18"/>
      <c r="CN539" s="18"/>
      <c r="CO539" s="18"/>
      <c r="CP539" s="18"/>
      <c r="CQ539" s="18"/>
      <c r="CR539" s="18"/>
      <c r="CS539" s="18"/>
      <c r="CT539" s="18"/>
      <c r="CU539" s="18"/>
      <c r="CV539" s="18"/>
      <c r="CW539" s="18"/>
      <c r="CX539" s="18"/>
      <c r="CY539" s="18"/>
      <c r="CZ539" s="18"/>
      <c r="DA539" s="18"/>
      <c r="DB539" s="18"/>
      <c r="DC539" s="18"/>
      <c r="DD539" s="18"/>
      <c r="DE539" s="18"/>
      <c r="DF539" s="18"/>
      <c r="DG539" s="18"/>
      <c r="DH539" s="18"/>
    </row>
    <row r="540" spans="1:113" ht="15.75" hidden="1" outlineLevel="1" thickBot="1" x14ac:dyDescent="0.3">
      <c r="A540" s="7" t="s">
        <v>9</v>
      </c>
      <c r="B540" s="21">
        <v>10265.152350000002</v>
      </c>
      <c r="C540" s="21">
        <v>46061.421310000005</v>
      </c>
      <c r="D540" s="21">
        <v>78340.203309999968</v>
      </c>
      <c r="E540" s="21">
        <v>76560.816409999941</v>
      </c>
      <c r="F540" s="21">
        <v>211227.59337999992</v>
      </c>
      <c r="G540" s="21">
        <v>26329.729319999995</v>
      </c>
      <c r="H540" s="21">
        <v>20544.155320000013</v>
      </c>
      <c r="I540" s="21">
        <v>22767.466849999986</v>
      </c>
      <c r="J540" s="21">
        <v>26107.608980000019</v>
      </c>
      <c r="K540" s="21">
        <v>95748.960470000005</v>
      </c>
      <c r="L540" s="21">
        <v>36677.438729999994</v>
      </c>
      <c r="M540" s="21">
        <v>33669.056279999997</v>
      </c>
      <c r="N540" s="21">
        <v>5278</v>
      </c>
      <c r="O540" s="21">
        <v>8346</v>
      </c>
      <c r="P540" s="21">
        <v>83970.495009999984</v>
      </c>
      <c r="Q540" s="21">
        <v>4274.9781900000007</v>
      </c>
      <c r="R540" s="21">
        <v>7949</v>
      </c>
      <c r="S540" s="21">
        <v>9714</v>
      </c>
      <c r="T540" s="21">
        <v>6638</v>
      </c>
      <c r="U540" s="21">
        <v>28575</v>
      </c>
      <c r="V540" s="21">
        <v>5012</v>
      </c>
      <c r="W540" s="21">
        <v>8843</v>
      </c>
      <c r="X540" s="21">
        <v>13088</v>
      </c>
      <c r="Y540" s="21">
        <v>8964</v>
      </c>
      <c r="Z540" s="21">
        <v>35906</v>
      </c>
      <c r="AA540" s="21">
        <v>9687</v>
      </c>
      <c r="AB540" s="21">
        <v>22404</v>
      </c>
      <c r="AC540" s="21">
        <v>17287</v>
      </c>
      <c r="AD540" s="21">
        <v>21498</v>
      </c>
      <c r="AE540" s="21">
        <v>70876</v>
      </c>
      <c r="AF540" s="21">
        <v>7320</v>
      </c>
      <c r="AG540" s="21">
        <v>16096</v>
      </c>
      <c r="AH540" s="21">
        <v>21546</v>
      </c>
      <c r="AI540" s="21">
        <v>31626</v>
      </c>
      <c r="AJ540" s="21">
        <v>76588</v>
      </c>
      <c r="AK540" s="21">
        <v>14978</v>
      </c>
      <c r="AL540" s="21">
        <v>12678</v>
      </c>
      <c r="AM540" s="21">
        <v>8588</v>
      </c>
      <c r="AN540" s="21">
        <v>21648</v>
      </c>
      <c r="AO540" s="21">
        <v>57892</v>
      </c>
      <c r="AP540" s="21">
        <v>21439</v>
      </c>
      <c r="AQ540" s="21">
        <v>18269</v>
      </c>
      <c r="AR540" s="21">
        <v>7339</v>
      </c>
      <c r="AS540" s="21">
        <v>2894</v>
      </c>
      <c r="AT540" s="21">
        <v>49941</v>
      </c>
      <c r="AU540" s="21">
        <v>6180</v>
      </c>
      <c r="AV540" s="21">
        <v>11619</v>
      </c>
      <c r="AW540" s="21">
        <v>2320</v>
      </c>
      <c r="AX540" s="21">
        <v>4349</v>
      </c>
      <c r="AY540" s="21">
        <v>24468</v>
      </c>
      <c r="AZ540" s="21">
        <v>2004</v>
      </c>
      <c r="BA540" s="21">
        <v>2791</v>
      </c>
      <c r="BB540" s="21">
        <v>2353</v>
      </c>
      <c r="BC540" s="21">
        <v>2679</v>
      </c>
      <c r="BD540" s="21">
        <v>9827</v>
      </c>
      <c r="BE540" s="21">
        <v>2503</v>
      </c>
      <c r="BF540" s="21">
        <v>2360</v>
      </c>
      <c r="BG540" s="21">
        <v>3941</v>
      </c>
      <c r="BH540" s="21">
        <v>7444</v>
      </c>
      <c r="BI540" s="21">
        <v>16248</v>
      </c>
      <c r="BJ540" s="21">
        <v>3201</v>
      </c>
      <c r="BK540" s="21">
        <v>14104</v>
      </c>
      <c r="BL540" s="21">
        <v>31736</v>
      </c>
      <c r="BM540" s="21">
        <v>20209</v>
      </c>
      <c r="BN540" s="21">
        <v>69250</v>
      </c>
      <c r="BO540" s="21">
        <v>23255</v>
      </c>
      <c r="BP540" s="21">
        <v>54639</v>
      </c>
      <c r="BQ540" s="21">
        <v>72091</v>
      </c>
      <c r="BR540" s="21">
        <v>-135864</v>
      </c>
      <c r="BS540" s="21">
        <v>14121</v>
      </c>
      <c r="BT540" s="21">
        <v>0</v>
      </c>
      <c r="BU540" s="21">
        <v>0</v>
      </c>
      <c r="BV540" s="21">
        <v>0</v>
      </c>
      <c r="BW540" s="21">
        <v>0</v>
      </c>
      <c r="BX540" s="21">
        <v>0</v>
      </c>
      <c r="BY540" s="21">
        <v>0</v>
      </c>
      <c r="BZ540" s="21">
        <v>0</v>
      </c>
      <c r="CA540" s="21">
        <v>0</v>
      </c>
      <c r="CB540" s="21">
        <v>0</v>
      </c>
      <c r="CC540" s="21">
        <v>0</v>
      </c>
      <c r="CD540" s="21">
        <v>0</v>
      </c>
      <c r="CE540" s="21">
        <v>0</v>
      </c>
      <c r="CF540" s="21">
        <v>0</v>
      </c>
      <c r="CG540" s="21">
        <v>0</v>
      </c>
      <c r="CH540" s="21">
        <v>0</v>
      </c>
      <c r="CI540" s="12"/>
      <c r="CJ540" s="12"/>
      <c r="CK540" s="12"/>
      <c r="CL540" s="12"/>
      <c r="CM540" s="12"/>
      <c r="CN540" s="12"/>
      <c r="CO540" s="12"/>
      <c r="CP540" s="12"/>
      <c r="CQ540" s="12"/>
      <c r="CR540" s="12"/>
      <c r="CS540" s="12"/>
      <c r="CT540" s="12"/>
      <c r="CU540" s="12"/>
      <c r="CV540" s="12"/>
      <c r="CW540" s="12"/>
      <c r="CX540" s="12"/>
      <c r="CY540" s="12"/>
      <c r="CZ540" s="12"/>
      <c r="DA540" s="12"/>
      <c r="DB540" s="12"/>
      <c r="DC540" s="12"/>
      <c r="DD540" s="12"/>
      <c r="DE540" s="12"/>
      <c r="DF540" s="12"/>
      <c r="DG540" s="12"/>
      <c r="DH540" s="12"/>
    </row>
    <row r="541" spans="1:113" hidden="1" outlineLevel="1" x14ac:dyDescent="0.25">
      <c r="A541" s="25" t="s">
        <v>28</v>
      </c>
      <c r="B541" s="25">
        <v>12989.691870000001</v>
      </c>
      <c r="C541" s="25">
        <v>23082.141949999997</v>
      </c>
      <c r="D541" s="25">
        <v>7956.4485600000025</v>
      </c>
      <c r="E541" s="25">
        <v>5759.3563399999912</v>
      </c>
      <c r="F541" s="25">
        <v>49787.638719999995</v>
      </c>
      <c r="G541" s="25">
        <v>7141.9217099999996</v>
      </c>
      <c r="H541" s="25">
        <v>13406.468399999998</v>
      </c>
      <c r="I541" s="25">
        <v>10325.381759999998</v>
      </c>
      <c r="J541" s="25">
        <v>31849.659900000006</v>
      </c>
      <c r="K541" s="25">
        <v>62723.431770000003</v>
      </c>
      <c r="L541" s="25">
        <v>15614.555010000002</v>
      </c>
      <c r="M541" s="25">
        <v>10644.470369999999</v>
      </c>
      <c r="N541" s="25">
        <v>9281</v>
      </c>
      <c r="O541" s="25">
        <v>13488</v>
      </c>
      <c r="P541" s="25">
        <v>49028.025379999999</v>
      </c>
      <c r="Q541" s="25">
        <v>9266.5340699999997</v>
      </c>
      <c r="R541" s="25">
        <v>12977</v>
      </c>
      <c r="S541" s="25">
        <v>6965</v>
      </c>
      <c r="T541" s="25">
        <v>11145</v>
      </c>
      <c r="U541" s="25">
        <v>40354</v>
      </c>
      <c r="V541" s="25">
        <v>4487</v>
      </c>
      <c r="W541" s="25">
        <v>4395</v>
      </c>
      <c r="X541" s="25">
        <v>8499</v>
      </c>
      <c r="Y541" s="25">
        <v>10177</v>
      </c>
      <c r="Z541" s="25">
        <v>27557</v>
      </c>
      <c r="AA541" s="25">
        <v>4080</v>
      </c>
      <c r="AB541" s="25">
        <v>3680</v>
      </c>
      <c r="AC541" s="25">
        <v>3934</v>
      </c>
      <c r="AD541" s="25">
        <v>7625</v>
      </c>
      <c r="AE541" s="25">
        <v>19319</v>
      </c>
      <c r="AF541" s="25">
        <v>1260</v>
      </c>
      <c r="AG541" s="25">
        <v>457</v>
      </c>
      <c r="AH541" s="25">
        <v>1892</v>
      </c>
      <c r="AI541" s="25">
        <v>1795</v>
      </c>
      <c r="AJ541" s="25">
        <v>5404</v>
      </c>
      <c r="AK541" s="25">
        <v>5024</v>
      </c>
      <c r="AL541" s="25">
        <v>6157</v>
      </c>
      <c r="AM541" s="25">
        <v>4057</v>
      </c>
      <c r="AN541" s="25">
        <v>3253</v>
      </c>
      <c r="AO541" s="25">
        <v>18491</v>
      </c>
      <c r="AP541" s="25">
        <v>10710</v>
      </c>
      <c r="AQ541" s="25">
        <v>17604</v>
      </c>
      <c r="AR541" s="25">
        <v>18224</v>
      </c>
      <c r="AS541" s="25">
        <v>7561</v>
      </c>
      <c r="AT541" s="25">
        <v>54099</v>
      </c>
      <c r="AU541" s="25">
        <v>5228</v>
      </c>
      <c r="AV541" s="25">
        <v>6026</v>
      </c>
      <c r="AW541" s="25">
        <v>4265</v>
      </c>
      <c r="AX541" s="25">
        <v>11013</v>
      </c>
      <c r="AY541" s="25">
        <v>26532</v>
      </c>
      <c r="AZ541" s="25">
        <v>15502</v>
      </c>
      <c r="BA541" s="25">
        <v>10405</v>
      </c>
      <c r="BB541" s="25">
        <v>12705</v>
      </c>
      <c r="BC541" s="25">
        <v>9722</v>
      </c>
      <c r="BD541" s="25">
        <v>48334</v>
      </c>
      <c r="BE541" s="25">
        <v>3450</v>
      </c>
      <c r="BF541" s="25">
        <v>713</v>
      </c>
      <c r="BG541" s="25">
        <v>1172</v>
      </c>
      <c r="BH541" s="25">
        <v>1777</v>
      </c>
      <c r="BI541" s="25">
        <v>7112</v>
      </c>
      <c r="BJ541" s="25">
        <v>3164</v>
      </c>
      <c r="BK541" s="25">
        <v>12807</v>
      </c>
      <c r="BL541" s="25">
        <v>21293</v>
      </c>
      <c r="BM541" s="25">
        <v>12521</v>
      </c>
      <c r="BN541" s="25">
        <v>49785</v>
      </c>
      <c r="BO541" s="25">
        <v>3479</v>
      </c>
      <c r="BP541" s="25">
        <v>5325</v>
      </c>
      <c r="BQ541" s="25">
        <v>9325</v>
      </c>
      <c r="BR541" s="25">
        <v>17047</v>
      </c>
      <c r="BS541" s="25">
        <v>35176</v>
      </c>
      <c r="BT541" s="25">
        <v>5430</v>
      </c>
      <c r="BU541" s="25">
        <v>5980</v>
      </c>
      <c r="BV541" s="25">
        <v>10204</v>
      </c>
      <c r="BW541" s="25">
        <v>11861</v>
      </c>
      <c r="BX541" s="25">
        <v>33475</v>
      </c>
      <c r="BY541" s="25">
        <v>6587</v>
      </c>
      <c r="BZ541" s="25">
        <v>13677</v>
      </c>
      <c r="CA541" s="25">
        <v>14580</v>
      </c>
      <c r="CB541" s="25">
        <v>21095</v>
      </c>
      <c r="CC541" s="25">
        <v>55939</v>
      </c>
      <c r="CD541" s="25">
        <v>4510</v>
      </c>
      <c r="CE541" s="25">
        <v>11781</v>
      </c>
      <c r="CF541" s="25">
        <v>26542</v>
      </c>
      <c r="CG541" s="25">
        <v>17398</v>
      </c>
      <c r="CH541" s="25">
        <v>60231</v>
      </c>
      <c r="CI541" s="18"/>
      <c r="CJ541" s="18"/>
      <c r="CK541" s="18"/>
      <c r="CL541" s="18"/>
      <c r="CM541" s="18"/>
      <c r="CN541" s="18"/>
      <c r="CO541" s="18"/>
      <c r="CP541" s="18"/>
      <c r="CQ541" s="18"/>
      <c r="CR541" s="18"/>
      <c r="CS541" s="18"/>
      <c r="CT541" s="18"/>
      <c r="CU541" s="18"/>
      <c r="CV541" s="18"/>
      <c r="CW541" s="18"/>
      <c r="CX541" s="18"/>
      <c r="CY541" s="18"/>
      <c r="CZ541" s="18"/>
      <c r="DA541" s="18"/>
      <c r="DB541" s="18"/>
      <c r="DC541" s="18"/>
      <c r="DD541" s="18"/>
      <c r="DE541" s="18"/>
      <c r="DF541" s="18"/>
      <c r="DG541" s="18"/>
      <c r="DH541" s="18"/>
    </row>
    <row r="542" spans="1:113" ht="15.75" hidden="1" outlineLevel="1" thickBot="1" x14ac:dyDescent="0.3">
      <c r="A542" s="7" t="s">
        <v>15</v>
      </c>
      <c r="B542" s="21">
        <v>0</v>
      </c>
      <c r="C542" s="21">
        <v>0</v>
      </c>
      <c r="D542" s="21">
        <v>0</v>
      </c>
      <c r="E542" s="21">
        <v>0</v>
      </c>
      <c r="F542" s="21">
        <v>0</v>
      </c>
      <c r="G542" s="21">
        <v>0</v>
      </c>
      <c r="H542" s="21">
        <v>0</v>
      </c>
      <c r="I542" s="21">
        <v>0</v>
      </c>
      <c r="J542" s="21">
        <v>0</v>
      </c>
      <c r="K542" s="21">
        <v>0</v>
      </c>
      <c r="L542" s="21">
        <v>0</v>
      </c>
      <c r="M542" s="21">
        <v>0</v>
      </c>
      <c r="N542" s="21">
        <v>0</v>
      </c>
      <c r="O542" s="21">
        <v>0</v>
      </c>
      <c r="P542" s="21">
        <v>0</v>
      </c>
      <c r="Q542" s="21">
        <v>0</v>
      </c>
      <c r="R542" s="21">
        <v>0</v>
      </c>
      <c r="S542" s="21">
        <v>0</v>
      </c>
      <c r="T542" s="21">
        <v>0</v>
      </c>
      <c r="U542" s="21">
        <v>0</v>
      </c>
      <c r="V542" s="21">
        <v>0</v>
      </c>
      <c r="W542" s="21">
        <v>0</v>
      </c>
      <c r="X542" s="21">
        <v>0</v>
      </c>
      <c r="Y542" s="21">
        <v>0</v>
      </c>
      <c r="Z542" s="21">
        <v>0</v>
      </c>
      <c r="AA542" s="21">
        <v>0</v>
      </c>
      <c r="AB542" s="21">
        <v>0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0</v>
      </c>
      <c r="AL542" s="21">
        <v>0</v>
      </c>
      <c r="AM542" s="21">
        <v>0</v>
      </c>
      <c r="AN542" s="21">
        <v>0</v>
      </c>
      <c r="AO542" s="21">
        <v>0</v>
      </c>
      <c r="AP542" s="21">
        <v>0</v>
      </c>
      <c r="AQ542" s="21">
        <v>0</v>
      </c>
      <c r="AR542" s="21">
        <v>0</v>
      </c>
      <c r="AS542" s="21">
        <v>0</v>
      </c>
      <c r="AT542" s="21">
        <v>0</v>
      </c>
      <c r="AU542" s="21">
        <v>0</v>
      </c>
      <c r="AV542" s="21">
        <v>0</v>
      </c>
      <c r="AW542" s="21">
        <v>0</v>
      </c>
      <c r="AX542" s="21">
        <v>0</v>
      </c>
      <c r="AY542" s="21">
        <v>0</v>
      </c>
      <c r="AZ542" s="21">
        <v>0</v>
      </c>
      <c r="BA542" s="21">
        <v>0</v>
      </c>
      <c r="BB542" s="21">
        <v>0</v>
      </c>
      <c r="BC542" s="21">
        <v>0</v>
      </c>
      <c r="BD542" s="21">
        <v>0</v>
      </c>
      <c r="BE542" s="21">
        <v>0</v>
      </c>
      <c r="BF542" s="21">
        <v>0</v>
      </c>
      <c r="BG542" s="21">
        <v>0</v>
      </c>
      <c r="BH542" s="21">
        <v>0</v>
      </c>
      <c r="BI542" s="21">
        <v>0</v>
      </c>
      <c r="BJ542" s="21">
        <v>0</v>
      </c>
      <c r="BK542" s="21">
        <v>0</v>
      </c>
      <c r="BL542" s="21">
        <v>0</v>
      </c>
      <c r="BM542" s="21">
        <v>0</v>
      </c>
      <c r="BN542" s="21">
        <v>0</v>
      </c>
      <c r="BO542" s="21">
        <v>0</v>
      </c>
      <c r="BP542" s="21">
        <v>0</v>
      </c>
      <c r="BQ542" s="21">
        <v>0</v>
      </c>
      <c r="BR542" s="21">
        <v>0</v>
      </c>
      <c r="BS542" s="21">
        <v>0</v>
      </c>
      <c r="BT542" s="21">
        <v>0</v>
      </c>
      <c r="BU542" s="21">
        <v>0</v>
      </c>
      <c r="BV542" s="21">
        <v>0</v>
      </c>
      <c r="BW542" s="21">
        <v>0</v>
      </c>
      <c r="BX542" s="21">
        <v>0</v>
      </c>
      <c r="BY542" s="21">
        <v>0</v>
      </c>
      <c r="BZ542" s="21">
        <v>0</v>
      </c>
      <c r="CA542" s="21">
        <v>0</v>
      </c>
      <c r="CB542" s="21">
        <v>0</v>
      </c>
      <c r="CC542" s="21">
        <v>0</v>
      </c>
      <c r="CD542" s="21">
        <v>0</v>
      </c>
      <c r="CE542" s="21">
        <v>0</v>
      </c>
      <c r="CF542" s="21">
        <v>0</v>
      </c>
      <c r="CG542" s="21">
        <v>0</v>
      </c>
      <c r="CH542" s="21">
        <v>0</v>
      </c>
      <c r="CI542" s="12"/>
      <c r="CJ542" s="12"/>
      <c r="CK542" s="12"/>
      <c r="CL542" s="12"/>
      <c r="CM542" s="12"/>
      <c r="CN542" s="12"/>
      <c r="CO542" s="12"/>
      <c r="CP542" s="12"/>
      <c r="CQ542" s="12"/>
      <c r="CR542" s="12"/>
      <c r="CS542" s="12"/>
      <c r="CT542" s="12"/>
      <c r="CU542" s="12"/>
      <c r="CV542" s="12"/>
      <c r="CW542" s="12"/>
      <c r="CX542" s="12"/>
      <c r="CY542" s="12"/>
      <c r="CZ542" s="12"/>
      <c r="DA542" s="12"/>
      <c r="DB542" s="12"/>
      <c r="DC542" s="12"/>
      <c r="DD542" s="12"/>
      <c r="DE542" s="12"/>
      <c r="DF542" s="12"/>
      <c r="DG542" s="12"/>
      <c r="DH542" s="12"/>
    </row>
    <row r="543" spans="1:113" hidden="1" outlineLevel="1" x14ac:dyDescent="0.25">
      <c r="A543" s="25" t="s">
        <v>14</v>
      </c>
      <c r="B543" s="25">
        <v>0</v>
      </c>
      <c r="C543" s="25">
        <v>0</v>
      </c>
      <c r="D543" s="25">
        <v>0</v>
      </c>
      <c r="E543" s="25">
        <v>0</v>
      </c>
      <c r="F543" s="25">
        <v>0</v>
      </c>
      <c r="G543" s="25">
        <v>0</v>
      </c>
      <c r="H543" s="25">
        <v>0</v>
      </c>
      <c r="I543" s="25">
        <v>0</v>
      </c>
      <c r="J543" s="25">
        <v>5666.7268999999997</v>
      </c>
      <c r="K543" s="25">
        <v>5666.7268999999997</v>
      </c>
      <c r="L543" s="25">
        <v>1646.75854</v>
      </c>
      <c r="M543" s="25">
        <v>2432.7073399999999</v>
      </c>
      <c r="N543" s="25">
        <v>7123</v>
      </c>
      <c r="O543" s="25">
        <v>5459</v>
      </c>
      <c r="P543" s="25">
        <v>16661.46588</v>
      </c>
      <c r="Q543" s="25">
        <v>9564.6980199999998</v>
      </c>
      <c r="R543" s="25">
        <v>16866</v>
      </c>
      <c r="S543" s="25">
        <v>12963</v>
      </c>
      <c r="T543" s="25">
        <v>21234</v>
      </c>
      <c r="U543" s="25">
        <v>60628</v>
      </c>
      <c r="V543" s="25">
        <v>18503</v>
      </c>
      <c r="W543" s="25">
        <v>27442</v>
      </c>
      <c r="X543" s="25">
        <v>42843</v>
      </c>
      <c r="Y543" s="25">
        <v>30174</v>
      </c>
      <c r="Z543" s="25">
        <v>118962</v>
      </c>
      <c r="AA543" s="25">
        <v>37398</v>
      </c>
      <c r="AB543" s="25">
        <v>65127</v>
      </c>
      <c r="AC543" s="25">
        <v>65656</v>
      </c>
      <c r="AD543" s="25">
        <v>33155</v>
      </c>
      <c r="AE543" s="25">
        <v>201337</v>
      </c>
      <c r="AF543" s="25">
        <v>11572</v>
      </c>
      <c r="AG543" s="25">
        <v>23415</v>
      </c>
      <c r="AH543" s="25">
        <v>8641</v>
      </c>
      <c r="AI543" s="25">
        <v>4235</v>
      </c>
      <c r="AJ543" s="25">
        <v>47863</v>
      </c>
      <c r="AK543" s="25">
        <v>9615</v>
      </c>
      <c r="AL543" s="25">
        <v>3581</v>
      </c>
      <c r="AM543" s="25">
        <v>5259</v>
      </c>
      <c r="AN543" s="25">
        <v>38328</v>
      </c>
      <c r="AO543" s="25">
        <v>56783</v>
      </c>
      <c r="AP543" s="25">
        <v>5582</v>
      </c>
      <c r="AQ543" s="25">
        <v>21637</v>
      </c>
      <c r="AR543" s="25">
        <v>29462</v>
      </c>
      <c r="AS543" s="25">
        <v>27410</v>
      </c>
      <c r="AT543" s="25">
        <v>84091</v>
      </c>
      <c r="AU543" s="25">
        <v>12530</v>
      </c>
      <c r="AV543" s="25">
        <v>629</v>
      </c>
      <c r="AW543" s="25">
        <v>10792</v>
      </c>
      <c r="AX543" s="25">
        <v>7270</v>
      </c>
      <c r="AY543" s="25">
        <v>31221</v>
      </c>
      <c r="AZ543" s="25">
        <v>2003</v>
      </c>
      <c r="BA543" s="25">
        <v>3397</v>
      </c>
      <c r="BB543" s="25">
        <v>3569</v>
      </c>
      <c r="BC543" s="25">
        <v>6676</v>
      </c>
      <c r="BD543" s="25">
        <v>15645</v>
      </c>
      <c r="BE543" s="25">
        <v>5604</v>
      </c>
      <c r="BF543" s="25">
        <v>23582</v>
      </c>
      <c r="BG543" s="25">
        <v>505</v>
      </c>
      <c r="BH543" s="25">
        <v>367</v>
      </c>
      <c r="BI543" s="25">
        <v>30058</v>
      </c>
      <c r="BJ543" s="25">
        <v>370</v>
      </c>
      <c r="BK543" s="25">
        <v>1632</v>
      </c>
      <c r="BL543" s="25">
        <v>3885</v>
      </c>
      <c r="BM543" s="25">
        <v>2521</v>
      </c>
      <c r="BN543" s="25">
        <v>8408</v>
      </c>
      <c r="BO543" s="25">
        <v>1521</v>
      </c>
      <c r="BP543" s="25">
        <v>2822</v>
      </c>
      <c r="BQ543" s="25">
        <v>6410</v>
      </c>
      <c r="BR543" s="25">
        <v>12466</v>
      </c>
      <c r="BS543" s="25">
        <v>23219</v>
      </c>
      <c r="BT543" s="25">
        <v>12761</v>
      </c>
      <c r="BU543" s="25">
        <v>29017</v>
      </c>
      <c r="BV543" s="25">
        <v>36705</v>
      </c>
      <c r="BW543" s="25">
        <v>43804</v>
      </c>
      <c r="BX543" s="25">
        <v>122287</v>
      </c>
      <c r="BY543" s="25">
        <v>21957</v>
      </c>
      <c r="BZ543" s="25">
        <v>34010</v>
      </c>
      <c r="CA543" s="25">
        <v>46757</v>
      </c>
      <c r="CB543" s="25">
        <v>44059</v>
      </c>
      <c r="CC543" s="25">
        <v>146783</v>
      </c>
      <c r="CD543" s="25">
        <v>10000</v>
      </c>
      <c r="CE543" s="25">
        <v>10020</v>
      </c>
      <c r="CF543" s="25">
        <v>4200</v>
      </c>
      <c r="CG543" s="25">
        <v>11592</v>
      </c>
      <c r="CH543" s="25">
        <v>35812</v>
      </c>
      <c r="CI543" s="18"/>
      <c r="CJ543" s="18"/>
      <c r="CK543" s="18"/>
      <c r="CL543" s="18"/>
      <c r="CM543" s="18"/>
      <c r="CN543" s="18"/>
      <c r="CO543" s="18"/>
      <c r="CP543" s="18"/>
      <c r="CQ543" s="18"/>
      <c r="CR543" s="18"/>
      <c r="CS543" s="18"/>
      <c r="CT543" s="18"/>
      <c r="CU543" s="18"/>
      <c r="CV543" s="18"/>
      <c r="CW543" s="18"/>
      <c r="CX543" s="18"/>
      <c r="CY543" s="18"/>
      <c r="CZ543" s="18"/>
      <c r="DA543" s="18"/>
      <c r="DB543" s="18"/>
      <c r="DC543" s="18"/>
      <c r="DD543" s="18"/>
      <c r="DE543" s="18"/>
      <c r="DF543" s="18"/>
      <c r="DG543" s="18"/>
      <c r="DH543" s="18"/>
    </row>
    <row r="544" spans="1:113" ht="15.75" hidden="1" outlineLevel="1" thickBot="1" x14ac:dyDescent="0.3">
      <c r="A544" s="7" t="s">
        <v>64</v>
      </c>
      <c r="B544" s="21">
        <v>0</v>
      </c>
      <c r="C544" s="21">
        <v>0</v>
      </c>
      <c r="D544" s="21">
        <v>0</v>
      </c>
      <c r="E544" s="21">
        <v>0</v>
      </c>
      <c r="F544" s="21">
        <v>0</v>
      </c>
      <c r="G544" s="21">
        <v>0</v>
      </c>
      <c r="H544" s="21">
        <v>0</v>
      </c>
      <c r="I544" s="21">
        <v>0</v>
      </c>
      <c r="J544" s="21">
        <v>0</v>
      </c>
      <c r="K544" s="21">
        <v>0</v>
      </c>
      <c r="L544" s="21">
        <v>0</v>
      </c>
      <c r="M544" s="21">
        <v>0</v>
      </c>
      <c r="N544" s="21">
        <v>0</v>
      </c>
      <c r="O544" s="21">
        <v>0</v>
      </c>
      <c r="P544" s="21">
        <v>0</v>
      </c>
      <c r="Q544" s="21">
        <v>0</v>
      </c>
      <c r="R544" s="21">
        <v>0</v>
      </c>
      <c r="S544" s="21">
        <v>0</v>
      </c>
      <c r="T544" s="21">
        <v>0</v>
      </c>
      <c r="U544" s="21">
        <v>0</v>
      </c>
      <c r="V544" s="21">
        <v>0</v>
      </c>
      <c r="W544" s="21">
        <v>0</v>
      </c>
      <c r="X544" s="21">
        <v>0</v>
      </c>
      <c r="Y544" s="21">
        <v>0</v>
      </c>
      <c r="Z544" s="21">
        <v>0</v>
      </c>
      <c r="AA544" s="21">
        <v>0</v>
      </c>
      <c r="AB544" s="21">
        <v>0</v>
      </c>
      <c r="AC544" s="21">
        <v>0</v>
      </c>
      <c r="AD544" s="21">
        <v>0</v>
      </c>
      <c r="AE544" s="21">
        <v>0</v>
      </c>
      <c r="AF544" s="21">
        <v>0</v>
      </c>
      <c r="AG544" s="21">
        <v>0</v>
      </c>
      <c r="AH544" s="21">
        <v>0</v>
      </c>
      <c r="AI544" s="21">
        <v>0</v>
      </c>
      <c r="AJ544" s="21">
        <v>0</v>
      </c>
      <c r="AK544" s="21">
        <v>0</v>
      </c>
      <c r="AL544" s="21">
        <v>0</v>
      </c>
      <c r="AM544" s="21">
        <v>0</v>
      </c>
      <c r="AN544" s="21">
        <v>0</v>
      </c>
      <c r="AO544" s="21">
        <v>0</v>
      </c>
      <c r="AP544" s="21">
        <v>0</v>
      </c>
      <c r="AQ544" s="21">
        <v>0</v>
      </c>
      <c r="AR544" s="21">
        <v>0</v>
      </c>
      <c r="AS544" s="21">
        <v>0</v>
      </c>
      <c r="AT544" s="21">
        <v>0</v>
      </c>
      <c r="AU544" s="21">
        <v>0</v>
      </c>
      <c r="AV544" s="21">
        <v>0</v>
      </c>
      <c r="AW544" s="21">
        <v>0</v>
      </c>
      <c r="AX544" s="21">
        <v>0</v>
      </c>
      <c r="AY544" s="21">
        <v>0</v>
      </c>
      <c r="AZ544" s="21">
        <v>0</v>
      </c>
      <c r="BA544" s="21">
        <v>0</v>
      </c>
      <c r="BB544" s="21">
        <v>0</v>
      </c>
      <c r="BC544" s="21">
        <v>0</v>
      </c>
      <c r="BD544" s="21">
        <v>0</v>
      </c>
      <c r="BE544" s="21">
        <v>0</v>
      </c>
      <c r="BF544" s="21">
        <v>0</v>
      </c>
      <c r="BG544" s="21">
        <v>0</v>
      </c>
      <c r="BH544" s="21">
        <v>0</v>
      </c>
      <c r="BI544" s="21">
        <v>0</v>
      </c>
      <c r="BJ544" s="21">
        <v>0</v>
      </c>
      <c r="BK544" s="21">
        <v>0</v>
      </c>
      <c r="BL544" s="21">
        <v>0</v>
      </c>
      <c r="BM544" s="21">
        <v>0</v>
      </c>
      <c r="BN544" s="21">
        <v>0</v>
      </c>
      <c r="BO544" s="21">
        <v>0</v>
      </c>
      <c r="BP544" s="21">
        <v>0</v>
      </c>
      <c r="BQ544" s="21">
        <v>0</v>
      </c>
      <c r="BR544" s="21">
        <v>0</v>
      </c>
      <c r="BS544" s="21">
        <v>0</v>
      </c>
      <c r="BT544" s="21">
        <v>0</v>
      </c>
      <c r="BU544" s="21">
        <v>0</v>
      </c>
      <c r="BV544" s="21">
        <v>0</v>
      </c>
      <c r="BW544" s="21">
        <v>0</v>
      </c>
      <c r="BX544" s="21">
        <v>0</v>
      </c>
      <c r="BY544" s="21">
        <v>0</v>
      </c>
      <c r="BZ544" s="21">
        <v>0</v>
      </c>
      <c r="CA544" s="21">
        <v>0</v>
      </c>
      <c r="CB544" s="21">
        <v>0</v>
      </c>
      <c r="CC544" s="21">
        <v>0</v>
      </c>
      <c r="CD544" s="21">
        <v>0</v>
      </c>
      <c r="CE544" s="21">
        <v>0</v>
      </c>
      <c r="CF544" s="21">
        <v>0</v>
      </c>
      <c r="CG544" s="21">
        <v>0</v>
      </c>
      <c r="CH544" s="21">
        <v>0</v>
      </c>
      <c r="CI544" s="12"/>
      <c r="CJ544" s="12"/>
      <c r="CK544" s="12"/>
      <c r="CL544" s="12"/>
      <c r="CM544" s="12"/>
      <c r="CN544" s="12"/>
      <c r="CO544" s="12"/>
      <c r="CP544" s="12"/>
      <c r="CQ544" s="12"/>
      <c r="CR544" s="12"/>
      <c r="CS544" s="12"/>
      <c r="CT544" s="12"/>
      <c r="CU544" s="12"/>
      <c r="CV544" s="12"/>
      <c r="CW544" s="12"/>
      <c r="CX544" s="12"/>
      <c r="CY544" s="12"/>
      <c r="CZ544" s="12"/>
      <c r="DA544" s="12"/>
      <c r="DB544" s="12"/>
      <c r="DC544" s="12"/>
      <c r="DD544" s="12"/>
      <c r="DE544" s="12"/>
      <c r="DF544" s="12"/>
      <c r="DG544" s="12"/>
      <c r="DH544" s="12"/>
    </row>
    <row r="545" spans="1:112" hidden="1" outlineLevel="1" x14ac:dyDescent="0.25">
      <c r="A545" s="25" t="s">
        <v>66</v>
      </c>
      <c r="B545" s="25">
        <v>0</v>
      </c>
      <c r="C545" s="25">
        <v>0</v>
      </c>
      <c r="D545" s="25">
        <v>0</v>
      </c>
      <c r="E545" s="25">
        <v>0</v>
      </c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0</v>
      </c>
      <c r="M545" s="25">
        <v>0</v>
      </c>
      <c r="N545" s="25">
        <v>0</v>
      </c>
      <c r="O545" s="25">
        <v>0</v>
      </c>
      <c r="P545" s="25">
        <v>0</v>
      </c>
      <c r="Q545" s="25">
        <v>0</v>
      </c>
      <c r="R545" s="25">
        <v>0</v>
      </c>
      <c r="S545" s="25">
        <v>0</v>
      </c>
      <c r="T545" s="25">
        <v>9897</v>
      </c>
      <c r="U545" s="25">
        <v>9897</v>
      </c>
      <c r="V545" s="25">
        <v>3443</v>
      </c>
      <c r="W545" s="25">
        <v>5022</v>
      </c>
      <c r="X545" s="25">
        <v>9312</v>
      </c>
      <c r="Y545" s="25">
        <v>52615</v>
      </c>
      <c r="Z545" s="25">
        <v>70392</v>
      </c>
      <c r="AA545" s="25">
        <v>17453</v>
      </c>
      <c r="AB545" s="25">
        <v>22608</v>
      </c>
      <c r="AC545" s="25">
        <v>66822</v>
      </c>
      <c r="AD545" s="25">
        <v>92623</v>
      </c>
      <c r="AE545" s="25">
        <v>199506</v>
      </c>
      <c r="AF545" s="25">
        <v>85849</v>
      </c>
      <c r="AG545" s="25">
        <v>99570</v>
      </c>
      <c r="AH545" s="25">
        <v>116077</v>
      </c>
      <c r="AI545" s="25">
        <v>112043</v>
      </c>
      <c r="AJ545" s="25">
        <v>413539</v>
      </c>
      <c r="AK545" s="25">
        <v>87573</v>
      </c>
      <c r="AL545" s="25">
        <v>125441</v>
      </c>
      <c r="AM545" s="25">
        <v>8689</v>
      </c>
      <c r="AN545" s="25">
        <v>3825</v>
      </c>
      <c r="AO545" s="25">
        <v>225528</v>
      </c>
      <c r="AP545" s="25">
        <v>1131</v>
      </c>
      <c r="AQ545" s="25">
        <v>588</v>
      </c>
      <c r="AR545" s="25">
        <v>683</v>
      </c>
      <c r="AS545" s="25">
        <v>12271</v>
      </c>
      <c r="AT545" s="25">
        <v>14673</v>
      </c>
      <c r="AU545" s="25">
        <v>317</v>
      </c>
      <c r="AV545" s="25">
        <v>85</v>
      </c>
      <c r="AW545" s="25">
        <v>126</v>
      </c>
      <c r="AX545" s="25">
        <v>377</v>
      </c>
      <c r="AY545" s="25">
        <v>905</v>
      </c>
      <c r="AZ545" s="25">
        <v>170</v>
      </c>
      <c r="BA545" s="25">
        <v>168</v>
      </c>
      <c r="BB545" s="25">
        <v>448</v>
      </c>
      <c r="BC545" s="25">
        <v>1286</v>
      </c>
      <c r="BD545" s="25">
        <v>2072</v>
      </c>
      <c r="BE545" s="25">
        <v>999</v>
      </c>
      <c r="BF545" s="25">
        <v>191</v>
      </c>
      <c r="BG545" s="25">
        <v>706</v>
      </c>
      <c r="BH545" s="25">
        <v>953</v>
      </c>
      <c r="BI545" s="25">
        <v>2849</v>
      </c>
      <c r="BJ545" s="25">
        <v>450</v>
      </c>
      <c r="BK545" s="25">
        <v>503</v>
      </c>
      <c r="BL545" s="25">
        <v>891</v>
      </c>
      <c r="BM545" s="25">
        <v>1082</v>
      </c>
      <c r="BN545" s="25">
        <v>2926</v>
      </c>
      <c r="BO545" s="25">
        <v>367</v>
      </c>
      <c r="BP545" s="25">
        <v>46</v>
      </c>
      <c r="BQ545" s="25">
        <v>31</v>
      </c>
      <c r="BR545" s="25">
        <v>192</v>
      </c>
      <c r="BS545" s="25">
        <v>636</v>
      </c>
      <c r="BT545" s="25">
        <v>310</v>
      </c>
      <c r="BU545" s="25">
        <v>384</v>
      </c>
      <c r="BV545" s="25">
        <v>137</v>
      </c>
      <c r="BW545" s="25">
        <v>394</v>
      </c>
      <c r="BX545" s="25">
        <v>1225</v>
      </c>
      <c r="BY545" s="25">
        <v>148</v>
      </c>
      <c r="BZ545" s="25">
        <v>589</v>
      </c>
      <c r="CA545" s="25">
        <v>653</v>
      </c>
      <c r="CB545" s="25">
        <v>748</v>
      </c>
      <c r="CC545" s="25">
        <v>2138</v>
      </c>
      <c r="CD545" s="25">
        <v>37</v>
      </c>
      <c r="CE545" s="25">
        <v>316</v>
      </c>
      <c r="CF545" s="25">
        <v>252</v>
      </c>
      <c r="CG545" s="25">
        <v>551</v>
      </c>
      <c r="CH545" s="25">
        <v>1156</v>
      </c>
      <c r="CI545" s="18"/>
      <c r="CJ545" s="18"/>
      <c r="CK545" s="18"/>
      <c r="CL545" s="18"/>
      <c r="CM545" s="18"/>
      <c r="CN545" s="18"/>
      <c r="CO545" s="18"/>
      <c r="CP545" s="18"/>
      <c r="CQ545" s="18"/>
      <c r="CR545" s="18"/>
      <c r="CS545" s="18"/>
      <c r="CT545" s="18"/>
      <c r="CU545" s="18"/>
      <c r="CV545" s="18"/>
      <c r="CW545" s="18"/>
      <c r="CX545" s="18"/>
      <c r="CY545" s="18"/>
      <c r="CZ545" s="18"/>
      <c r="DA545" s="18"/>
      <c r="DB545" s="18"/>
      <c r="DC545" s="18"/>
      <c r="DD545" s="18"/>
      <c r="DE545" s="18"/>
      <c r="DF545" s="18"/>
      <c r="DG545" s="18"/>
      <c r="DH545" s="18"/>
    </row>
    <row r="546" spans="1:112" ht="15.75" hidden="1" outlineLevel="1" thickBot="1" x14ac:dyDescent="0.3">
      <c r="A546" s="7" t="s">
        <v>20</v>
      </c>
      <c r="B546" s="21">
        <v>0</v>
      </c>
      <c r="C546" s="21">
        <v>0</v>
      </c>
      <c r="D546" s="21">
        <v>0</v>
      </c>
      <c r="E546" s="21">
        <v>0</v>
      </c>
      <c r="F546" s="21">
        <v>0</v>
      </c>
      <c r="G546" s="21">
        <v>0</v>
      </c>
      <c r="H546" s="21">
        <v>0</v>
      </c>
      <c r="I546" s="21">
        <v>0</v>
      </c>
      <c r="J546" s="21">
        <v>0</v>
      </c>
      <c r="K546" s="21">
        <v>0</v>
      </c>
      <c r="L546" s="21">
        <v>0</v>
      </c>
      <c r="M546" s="21">
        <v>0</v>
      </c>
      <c r="N546" s="21">
        <v>0</v>
      </c>
      <c r="O546" s="21">
        <v>0</v>
      </c>
      <c r="P546" s="21">
        <v>0</v>
      </c>
      <c r="Q546" s="21">
        <v>0</v>
      </c>
      <c r="R546" s="21">
        <v>0</v>
      </c>
      <c r="S546" s="21">
        <v>0</v>
      </c>
      <c r="T546" s="21">
        <v>0</v>
      </c>
      <c r="U546" s="21">
        <v>0</v>
      </c>
      <c r="V546" s="21">
        <v>0</v>
      </c>
      <c r="W546" s="21">
        <v>0</v>
      </c>
      <c r="X546" s="21">
        <v>0</v>
      </c>
      <c r="Y546" s="21">
        <v>0</v>
      </c>
      <c r="Z546" s="21">
        <v>0</v>
      </c>
      <c r="AA546" s="21">
        <v>623</v>
      </c>
      <c r="AB546" s="21">
        <v>10146</v>
      </c>
      <c r="AC546" s="21">
        <v>41923</v>
      </c>
      <c r="AD546" s="21">
        <v>96827</v>
      </c>
      <c r="AE546" s="21">
        <v>149518</v>
      </c>
      <c r="AF546" s="21">
        <v>86157</v>
      </c>
      <c r="AG546" s="21">
        <v>138168</v>
      </c>
      <c r="AH546" s="21">
        <v>165331</v>
      </c>
      <c r="AI546" s="21">
        <v>103700</v>
      </c>
      <c r="AJ546" s="21">
        <v>493356</v>
      </c>
      <c r="AK546" s="21">
        <v>78029</v>
      </c>
      <c r="AL546" s="21">
        <v>101739</v>
      </c>
      <c r="AM546" s="21">
        <v>139188</v>
      </c>
      <c r="AN546" s="21">
        <v>156196</v>
      </c>
      <c r="AO546" s="21">
        <v>475152</v>
      </c>
      <c r="AP546" s="21">
        <v>104945</v>
      </c>
      <c r="AQ546" s="21">
        <v>82763</v>
      </c>
      <c r="AR546" s="21">
        <v>18281</v>
      </c>
      <c r="AS546" s="21">
        <v>44009</v>
      </c>
      <c r="AT546" s="21">
        <v>249998</v>
      </c>
      <c r="AU546" s="21">
        <v>52107</v>
      </c>
      <c r="AV546" s="21">
        <v>53814</v>
      </c>
      <c r="AW546" s="21">
        <v>25591</v>
      </c>
      <c r="AX546" s="21">
        <v>1478</v>
      </c>
      <c r="AY546" s="21">
        <v>132990</v>
      </c>
      <c r="AZ546" s="21">
        <v>1315</v>
      </c>
      <c r="BA546" s="21">
        <v>2369</v>
      </c>
      <c r="BB546" s="21">
        <v>6904</v>
      </c>
      <c r="BC546" s="21">
        <v>8531</v>
      </c>
      <c r="BD546" s="21">
        <v>19119</v>
      </c>
      <c r="BE546" s="21">
        <v>5382</v>
      </c>
      <c r="BF546" s="21">
        <v>9699</v>
      </c>
      <c r="BG546" s="21">
        <v>9612</v>
      </c>
      <c r="BH546" s="21">
        <v>13300</v>
      </c>
      <c r="BI546" s="21">
        <v>37993</v>
      </c>
      <c r="BJ546" s="21">
        <v>4133</v>
      </c>
      <c r="BK546" s="21">
        <v>1085</v>
      </c>
      <c r="BL546" s="21">
        <v>1897</v>
      </c>
      <c r="BM546" s="21">
        <v>7123</v>
      </c>
      <c r="BN546" s="21">
        <v>14238</v>
      </c>
      <c r="BO546" s="21">
        <v>8092</v>
      </c>
      <c r="BP546" s="21">
        <v>6410</v>
      </c>
      <c r="BQ546" s="21">
        <v>17554</v>
      </c>
      <c r="BR546" s="21">
        <v>5788</v>
      </c>
      <c r="BS546" s="21">
        <v>37844</v>
      </c>
      <c r="BT546" s="21">
        <v>1538</v>
      </c>
      <c r="BU546" s="21">
        <v>161</v>
      </c>
      <c r="BV546" s="21">
        <v>280</v>
      </c>
      <c r="BW546" s="21">
        <v>293</v>
      </c>
      <c r="BX546" s="21">
        <v>2272</v>
      </c>
      <c r="BY546" s="21">
        <v>2719</v>
      </c>
      <c r="BZ546" s="21">
        <v>1921</v>
      </c>
      <c r="CA546" s="21">
        <v>2431</v>
      </c>
      <c r="CB546" s="21">
        <v>4053</v>
      </c>
      <c r="CC546" s="21">
        <v>11124</v>
      </c>
      <c r="CD546" s="21">
        <v>1731</v>
      </c>
      <c r="CE546" s="21">
        <v>22520</v>
      </c>
      <c r="CF546" s="21">
        <v>77903</v>
      </c>
      <c r="CG546" s="21">
        <v>213939</v>
      </c>
      <c r="CH546" s="21">
        <v>316093</v>
      </c>
      <c r="CI546" s="12"/>
      <c r="CJ546" s="12"/>
      <c r="CK546" s="12"/>
      <c r="CL546" s="12"/>
      <c r="CM546" s="12"/>
      <c r="CN546" s="12"/>
      <c r="CO546" s="12"/>
      <c r="CP546" s="12"/>
      <c r="CQ546" s="12"/>
      <c r="CR546" s="12"/>
      <c r="CS546" s="12"/>
      <c r="CT546" s="12"/>
      <c r="CU546" s="12"/>
      <c r="CV546" s="12"/>
      <c r="CW546" s="12"/>
      <c r="CX546" s="12"/>
      <c r="CY546" s="12"/>
      <c r="CZ546" s="12"/>
      <c r="DA546" s="12"/>
      <c r="DB546" s="12"/>
      <c r="DC546" s="12"/>
      <c r="DD546" s="12"/>
      <c r="DE546" s="12"/>
      <c r="DF546" s="12"/>
      <c r="DG546" s="12"/>
      <c r="DH546" s="12"/>
    </row>
    <row r="547" spans="1:112" hidden="1" outlineLevel="1" x14ac:dyDescent="0.25">
      <c r="A547" s="25" t="s">
        <v>13</v>
      </c>
      <c r="B547" s="25">
        <v>1458.192544</v>
      </c>
      <c r="C547" s="25">
        <v>4079.3016800000005</v>
      </c>
      <c r="D547" s="25">
        <v>1160.7720799999991</v>
      </c>
      <c r="E547" s="25">
        <v>1531.9289399999998</v>
      </c>
      <c r="F547" s="25">
        <v>8230.1952439999986</v>
      </c>
      <c r="G547" s="25">
        <v>268.146432</v>
      </c>
      <c r="H547" s="25">
        <v>614.72084000000007</v>
      </c>
      <c r="I547" s="25">
        <v>1782.4861120000005</v>
      </c>
      <c r="J547" s="25">
        <v>-571.35338400000001</v>
      </c>
      <c r="K547" s="25">
        <v>2094</v>
      </c>
      <c r="L547" s="25">
        <v>578.65113999999994</v>
      </c>
      <c r="M547" s="25">
        <v>1253</v>
      </c>
      <c r="N547" s="25">
        <v>5307</v>
      </c>
      <c r="O547" s="25">
        <v>4859</v>
      </c>
      <c r="P547" s="25">
        <v>11996.65114</v>
      </c>
      <c r="Q547" s="25">
        <v>6827.88382</v>
      </c>
      <c r="R547" s="25">
        <v>3940</v>
      </c>
      <c r="S547" s="25">
        <v>6486</v>
      </c>
      <c r="T547" s="25">
        <v>5957</v>
      </c>
      <c r="U547" s="25">
        <v>23211</v>
      </c>
      <c r="V547" s="25">
        <v>3808</v>
      </c>
      <c r="W547" s="25">
        <v>1470</v>
      </c>
      <c r="X547" s="25">
        <v>323</v>
      </c>
      <c r="Y547" s="25">
        <v>865</v>
      </c>
      <c r="Z547" s="25">
        <v>6466</v>
      </c>
      <c r="AA547" s="25">
        <v>648</v>
      </c>
      <c r="AB547" s="25">
        <v>253</v>
      </c>
      <c r="AC547" s="25">
        <v>397</v>
      </c>
      <c r="AD547" s="25">
        <v>515</v>
      </c>
      <c r="AE547" s="25">
        <v>1814</v>
      </c>
      <c r="AF547" s="25">
        <v>120</v>
      </c>
      <c r="AG547" s="25">
        <v>324</v>
      </c>
      <c r="AH547" s="25">
        <v>305</v>
      </c>
      <c r="AI547" s="25">
        <v>287</v>
      </c>
      <c r="AJ547" s="25">
        <v>1036</v>
      </c>
      <c r="AK547" s="25">
        <v>175</v>
      </c>
      <c r="AL547" s="25">
        <v>157</v>
      </c>
      <c r="AM547" s="25">
        <v>220</v>
      </c>
      <c r="AN547" s="25">
        <v>387</v>
      </c>
      <c r="AO547" s="25">
        <v>939</v>
      </c>
      <c r="AP547" s="25">
        <v>70</v>
      </c>
      <c r="AQ547" s="25">
        <v>166</v>
      </c>
      <c r="AR547" s="25">
        <v>380</v>
      </c>
      <c r="AS547" s="25">
        <v>85</v>
      </c>
      <c r="AT547" s="25">
        <v>701</v>
      </c>
      <c r="AU547" s="25">
        <v>136</v>
      </c>
      <c r="AV547" s="25">
        <v>25</v>
      </c>
      <c r="AW547" s="25">
        <v>51</v>
      </c>
      <c r="AX547" s="25">
        <v>177</v>
      </c>
      <c r="AY547" s="25">
        <v>389</v>
      </c>
      <c r="AZ547" s="25">
        <v>28</v>
      </c>
      <c r="BA547" s="25">
        <v>116</v>
      </c>
      <c r="BB547" s="25">
        <v>48</v>
      </c>
      <c r="BC547" s="25">
        <v>305</v>
      </c>
      <c r="BD547" s="25">
        <v>497</v>
      </c>
      <c r="BE547" s="25">
        <v>56</v>
      </c>
      <c r="BF547" s="25">
        <v>67</v>
      </c>
      <c r="BG547" s="25">
        <v>39</v>
      </c>
      <c r="BH547" s="25">
        <v>101</v>
      </c>
      <c r="BI547" s="25">
        <v>263</v>
      </c>
      <c r="BJ547" s="25">
        <v>2</v>
      </c>
      <c r="BK547" s="25">
        <v>123</v>
      </c>
      <c r="BL547" s="25">
        <v>307</v>
      </c>
      <c r="BM547" s="25">
        <v>275</v>
      </c>
      <c r="BN547" s="25">
        <v>707</v>
      </c>
      <c r="BO547" s="25">
        <v>104</v>
      </c>
      <c r="BP547" s="25">
        <v>98</v>
      </c>
      <c r="BQ547" s="25">
        <v>350</v>
      </c>
      <c r="BR547" s="25">
        <v>5092</v>
      </c>
      <c r="BS547" s="25">
        <v>5644</v>
      </c>
      <c r="BT547" s="25">
        <v>1611</v>
      </c>
      <c r="BU547" s="25">
        <v>4126</v>
      </c>
      <c r="BV547" s="25">
        <v>7930</v>
      </c>
      <c r="BW547" s="25">
        <v>6148</v>
      </c>
      <c r="BX547" s="25">
        <v>19815</v>
      </c>
      <c r="BY547" s="25">
        <v>322</v>
      </c>
      <c r="BZ547" s="25">
        <v>711</v>
      </c>
      <c r="CA547" s="25">
        <v>1841</v>
      </c>
      <c r="CB547" s="25">
        <v>2492</v>
      </c>
      <c r="CC547" s="25">
        <v>5366</v>
      </c>
      <c r="CD547" s="25">
        <v>585</v>
      </c>
      <c r="CE547" s="25">
        <v>524</v>
      </c>
      <c r="CF547" s="25">
        <v>369</v>
      </c>
      <c r="CG547" s="25">
        <v>1545</v>
      </c>
      <c r="CH547" s="25">
        <v>3023</v>
      </c>
      <c r="CI547" s="18"/>
      <c r="CJ547" s="18"/>
      <c r="CK547" s="18"/>
      <c r="CL547" s="18"/>
      <c r="CM547" s="18"/>
      <c r="CN547" s="18"/>
      <c r="CO547" s="18"/>
      <c r="CP547" s="18"/>
      <c r="CQ547" s="18"/>
      <c r="CR547" s="18"/>
      <c r="CS547" s="18"/>
      <c r="CT547" s="18"/>
      <c r="CU547" s="18"/>
      <c r="CV547" s="18"/>
      <c r="CW547" s="18"/>
      <c r="CX547" s="18"/>
      <c r="CY547" s="18"/>
      <c r="CZ547" s="18"/>
      <c r="DA547" s="18"/>
      <c r="DB547" s="18"/>
      <c r="DC547" s="18"/>
      <c r="DD547" s="18"/>
      <c r="DE547" s="18"/>
      <c r="DF547" s="18"/>
      <c r="DG547" s="18"/>
      <c r="DH547" s="18"/>
    </row>
    <row r="548" spans="1:112" ht="15.75" hidden="1" outlineLevel="1" thickBot="1" x14ac:dyDescent="0.3">
      <c r="A548" s="7" t="s">
        <v>53</v>
      </c>
      <c r="B548" s="21">
        <v>0</v>
      </c>
      <c r="C548" s="21">
        <v>0</v>
      </c>
      <c r="D548" s="21">
        <v>0</v>
      </c>
      <c r="E548" s="21">
        <v>0</v>
      </c>
      <c r="F548" s="21">
        <v>0</v>
      </c>
      <c r="G548" s="21">
        <v>0</v>
      </c>
      <c r="H548" s="21">
        <v>0</v>
      </c>
      <c r="I548" s="21">
        <v>0</v>
      </c>
      <c r="J548" s="21">
        <v>0</v>
      </c>
      <c r="K548" s="21">
        <v>0</v>
      </c>
      <c r="L548" s="21">
        <v>0</v>
      </c>
      <c r="M548" s="21">
        <v>0</v>
      </c>
      <c r="N548" s="21">
        <v>0</v>
      </c>
      <c r="O548" s="21">
        <v>0</v>
      </c>
      <c r="P548" s="21">
        <v>0</v>
      </c>
      <c r="Q548" s="21">
        <v>0</v>
      </c>
      <c r="R548" s="21">
        <v>0</v>
      </c>
      <c r="S548" s="21">
        <v>0</v>
      </c>
      <c r="T548" s="21">
        <v>0</v>
      </c>
      <c r="U548" s="21">
        <v>0</v>
      </c>
      <c r="V548" s="21">
        <v>0</v>
      </c>
      <c r="W548" s="21">
        <v>0</v>
      </c>
      <c r="X548" s="21">
        <v>0</v>
      </c>
      <c r="Y548" s="21">
        <v>0</v>
      </c>
      <c r="Z548" s="21">
        <v>0</v>
      </c>
      <c r="AA548" s="21">
        <v>0</v>
      </c>
      <c r="AB548" s="21">
        <v>0</v>
      </c>
      <c r="AC548" s="21">
        <v>0</v>
      </c>
      <c r="AD548" s="21">
        <v>0</v>
      </c>
      <c r="AE548" s="21">
        <v>0</v>
      </c>
      <c r="AF548" s="21">
        <v>0</v>
      </c>
      <c r="AG548" s="21">
        <v>0</v>
      </c>
      <c r="AH548" s="21">
        <v>0</v>
      </c>
      <c r="AI548" s="21">
        <v>0</v>
      </c>
      <c r="AJ548" s="21">
        <v>0</v>
      </c>
      <c r="AK548" s="21">
        <v>0</v>
      </c>
      <c r="AL548" s="21">
        <v>0</v>
      </c>
      <c r="AM548" s="21">
        <v>0</v>
      </c>
      <c r="AN548" s="21">
        <v>0</v>
      </c>
      <c r="AO548" s="21">
        <v>0</v>
      </c>
      <c r="AP548" s="21">
        <v>0</v>
      </c>
      <c r="AQ548" s="21">
        <v>0</v>
      </c>
      <c r="AR548" s="21">
        <v>0</v>
      </c>
      <c r="AS548" s="21">
        <v>0</v>
      </c>
      <c r="AT548" s="21">
        <v>0</v>
      </c>
      <c r="AU548" s="21">
        <v>0</v>
      </c>
      <c r="AV548" s="21">
        <v>0</v>
      </c>
      <c r="AW548" s="21">
        <v>0</v>
      </c>
      <c r="AX548" s="21">
        <v>8246</v>
      </c>
      <c r="AY548" s="21">
        <v>8246</v>
      </c>
      <c r="AZ548" s="21">
        <v>6269</v>
      </c>
      <c r="BA548" s="21">
        <v>28869</v>
      </c>
      <c r="BB548" s="21">
        <v>69306</v>
      </c>
      <c r="BC548" s="21">
        <v>149326</v>
      </c>
      <c r="BD548" s="21">
        <v>253770</v>
      </c>
      <c r="BE548" s="21">
        <v>80996</v>
      </c>
      <c r="BF548" s="21">
        <v>54997</v>
      </c>
      <c r="BG548" s="21">
        <v>41984</v>
      </c>
      <c r="BH548" s="21">
        <v>98182</v>
      </c>
      <c r="BI548" s="21">
        <v>276159</v>
      </c>
      <c r="BJ548" s="21">
        <v>61165</v>
      </c>
      <c r="BK548" s="21">
        <v>73088</v>
      </c>
      <c r="BL548" s="21">
        <v>73366</v>
      </c>
      <c r="BM548" s="21">
        <v>79626</v>
      </c>
      <c r="BN548" s="21">
        <v>287245</v>
      </c>
      <c r="BO548" s="21">
        <v>109431</v>
      </c>
      <c r="BP548" s="21">
        <v>95544</v>
      </c>
      <c r="BQ548" s="21">
        <v>105188</v>
      </c>
      <c r="BR548" s="21">
        <v>122457</v>
      </c>
      <c r="BS548" s="21">
        <v>432620</v>
      </c>
      <c r="BT548" s="21">
        <v>92567</v>
      </c>
      <c r="BU548" s="21">
        <v>109658</v>
      </c>
      <c r="BV548" s="21">
        <v>121576</v>
      </c>
      <c r="BW548" s="21">
        <v>178807</v>
      </c>
      <c r="BX548" s="21">
        <v>502608</v>
      </c>
      <c r="BY548" s="21">
        <v>146767</v>
      </c>
      <c r="BZ548" s="21">
        <v>153405</v>
      </c>
      <c r="CA548" s="21">
        <v>161396</v>
      </c>
      <c r="CB548" s="21">
        <v>252127</v>
      </c>
      <c r="CC548" s="21">
        <v>713695</v>
      </c>
      <c r="CD548" s="21">
        <v>196518</v>
      </c>
      <c r="CE548" s="21">
        <v>268725</v>
      </c>
      <c r="CF548" s="21">
        <v>255440</v>
      </c>
      <c r="CG548" s="21">
        <v>224905</v>
      </c>
      <c r="CH548" s="21">
        <v>945588</v>
      </c>
      <c r="CI548" s="12"/>
      <c r="CJ548" s="12"/>
      <c r="CK548" s="12"/>
      <c r="CL548" s="12"/>
      <c r="CM548" s="12"/>
      <c r="CN548" s="12"/>
      <c r="CO548" s="12"/>
      <c r="CP548" s="12"/>
      <c r="CQ548" s="12"/>
      <c r="CR548" s="12"/>
      <c r="CS548" s="12"/>
      <c r="CT548" s="12"/>
      <c r="CU548" s="12"/>
      <c r="CV548" s="12"/>
      <c r="CW548" s="12"/>
      <c r="CX548" s="12"/>
      <c r="CY548" s="12"/>
      <c r="CZ548" s="12"/>
      <c r="DA548" s="12"/>
      <c r="DB548" s="12"/>
      <c r="DC548" s="12"/>
      <c r="DD548" s="12"/>
      <c r="DE548" s="12"/>
      <c r="DF548" s="12"/>
      <c r="DG548" s="12"/>
      <c r="DH548" s="12"/>
    </row>
    <row r="549" spans="1:112" hidden="1" outlineLevel="1" x14ac:dyDescent="0.25">
      <c r="A549" s="25" t="s">
        <v>24</v>
      </c>
      <c r="B549" s="25">
        <v>0</v>
      </c>
      <c r="C549" s="25">
        <v>0</v>
      </c>
      <c r="D549" s="25">
        <v>0</v>
      </c>
      <c r="E549" s="25">
        <v>0</v>
      </c>
      <c r="F549" s="25">
        <v>0</v>
      </c>
      <c r="G549" s="25">
        <v>0</v>
      </c>
      <c r="H549" s="25">
        <v>0</v>
      </c>
      <c r="I549" s="25">
        <v>0</v>
      </c>
      <c r="J549" s="25">
        <v>0</v>
      </c>
      <c r="K549" s="25">
        <v>0</v>
      </c>
      <c r="L549" s="25">
        <v>0</v>
      </c>
      <c r="M549" s="25">
        <v>0</v>
      </c>
      <c r="N549" s="25">
        <v>0</v>
      </c>
      <c r="O549" s="25">
        <v>0</v>
      </c>
      <c r="P549" s="25">
        <v>0</v>
      </c>
      <c r="Q549" s="25">
        <v>0</v>
      </c>
      <c r="R549" s="25">
        <v>0</v>
      </c>
      <c r="S549" s="25">
        <v>0</v>
      </c>
      <c r="T549" s="25">
        <v>0</v>
      </c>
      <c r="U549" s="25">
        <v>0</v>
      </c>
      <c r="V549" s="25">
        <v>0</v>
      </c>
      <c r="W549" s="25">
        <v>0</v>
      </c>
      <c r="X549" s="25">
        <v>0</v>
      </c>
      <c r="Y549" s="25">
        <v>0</v>
      </c>
      <c r="Z549" s="25">
        <v>0</v>
      </c>
      <c r="AA549" s="25">
        <v>0</v>
      </c>
      <c r="AB549" s="25">
        <v>0</v>
      </c>
      <c r="AC549" s="25">
        <v>0</v>
      </c>
      <c r="AD549" s="25">
        <v>0</v>
      </c>
      <c r="AE549" s="25">
        <v>0</v>
      </c>
      <c r="AF549" s="25">
        <v>0</v>
      </c>
      <c r="AG549" s="25">
        <v>0</v>
      </c>
      <c r="AH549" s="25">
        <v>0</v>
      </c>
      <c r="AI549" s="25">
        <v>0</v>
      </c>
      <c r="AJ549" s="25">
        <v>0</v>
      </c>
      <c r="AK549" s="25">
        <v>0</v>
      </c>
      <c r="AL549" s="25">
        <v>0</v>
      </c>
      <c r="AM549" s="25">
        <v>0</v>
      </c>
      <c r="AN549" s="25">
        <v>0</v>
      </c>
      <c r="AO549" s="25">
        <v>0</v>
      </c>
      <c r="AP549" s="25">
        <v>0</v>
      </c>
      <c r="AQ549" s="25">
        <v>0</v>
      </c>
      <c r="AR549" s="25">
        <v>0</v>
      </c>
      <c r="AS549" s="25">
        <v>0</v>
      </c>
      <c r="AT549" s="25">
        <v>0</v>
      </c>
      <c r="AU549" s="25">
        <v>0</v>
      </c>
      <c r="AV549" s="25">
        <v>0</v>
      </c>
      <c r="AW549" s="25">
        <v>0</v>
      </c>
      <c r="AX549" s="25">
        <v>0</v>
      </c>
      <c r="AY549" s="25">
        <v>0</v>
      </c>
      <c r="AZ549" s="25">
        <v>0</v>
      </c>
      <c r="BA549" s="25">
        <v>0</v>
      </c>
      <c r="BB549" s="25">
        <v>0</v>
      </c>
      <c r="BC549" s="25">
        <v>0</v>
      </c>
      <c r="BD549" s="25">
        <v>0</v>
      </c>
      <c r="BE549" s="25">
        <v>0</v>
      </c>
      <c r="BF549" s="25">
        <v>4101</v>
      </c>
      <c r="BG549" s="25">
        <v>9174</v>
      </c>
      <c r="BH549" s="25">
        <v>104927</v>
      </c>
      <c r="BI549" s="25">
        <v>118202</v>
      </c>
      <c r="BJ549" s="25">
        <v>118963</v>
      </c>
      <c r="BK549" s="25">
        <v>49072</v>
      </c>
      <c r="BL549" s="25">
        <v>27698</v>
      </c>
      <c r="BM549" s="25">
        <v>21605</v>
      </c>
      <c r="BN549" s="25">
        <v>217338</v>
      </c>
      <c r="BO549" s="25">
        <v>9134</v>
      </c>
      <c r="BP549" s="25">
        <v>28526</v>
      </c>
      <c r="BQ549" s="25">
        <v>50341</v>
      </c>
      <c r="BR549" s="25">
        <v>28708</v>
      </c>
      <c r="BS549" s="25">
        <v>116709</v>
      </c>
      <c r="BT549" s="25">
        <v>7498</v>
      </c>
      <c r="BU549" s="25">
        <v>29993</v>
      </c>
      <c r="BV549" s="25">
        <v>101659</v>
      </c>
      <c r="BW549" s="25">
        <v>105433</v>
      </c>
      <c r="BX549" s="25">
        <v>244583</v>
      </c>
      <c r="BY549" s="25">
        <v>53419</v>
      </c>
      <c r="BZ549" s="25">
        <v>75617</v>
      </c>
      <c r="CA549" s="25">
        <v>80249</v>
      </c>
      <c r="CB549" s="25">
        <v>114204</v>
      </c>
      <c r="CC549" s="25">
        <v>323489</v>
      </c>
      <c r="CD549" s="25">
        <v>55862</v>
      </c>
      <c r="CE549" s="25">
        <v>98694</v>
      </c>
      <c r="CF549" s="25">
        <v>92810</v>
      </c>
      <c r="CG549" s="25">
        <v>106542</v>
      </c>
      <c r="CH549" s="25">
        <v>353908</v>
      </c>
      <c r="CI549" s="18"/>
      <c r="CJ549" s="18"/>
      <c r="CK549" s="18"/>
      <c r="CL549" s="18"/>
      <c r="CM549" s="18"/>
      <c r="CN549" s="18"/>
      <c r="CO549" s="18"/>
      <c r="CP549" s="18"/>
      <c r="CQ549" s="18"/>
      <c r="CR549" s="18"/>
      <c r="CS549" s="18"/>
      <c r="CT549" s="18"/>
      <c r="CU549" s="18"/>
      <c r="CV549" s="18"/>
      <c r="CW549" s="18"/>
      <c r="CX549" s="18"/>
      <c r="CY549" s="18"/>
      <c r="CZ549" s="18"/>
      <c r="DA549" s="18"/>
      <c r="DB549" s="18"/>
      <c r="DC549" s="18"/>
      <c r="DD549" s="18"/>
      <c r="DE549" s="18"/>
      <c r="DF549" s="18"/>
      <c r="DG549" s="18"/>
      <c r="DH549" s="18"/>
    </row>
    <row r="550" spans="1:112" ht="15.75" hidden="1" outlineLevel="1" thickBot="1" x14ac:dyDescent="0.3">
      <c r="A550" s="7" t="s">
        <v>54</v>
      </c>
      <c r="B550" s="21">
        <v>0</v>
      </c>
      <c r="C550" s="21">
        <v>0</v>
      </c>
      <c r="D550" s="21">
        <v>0</v>
      </c>
      <c r="E550" s="21">
        <v>0</v>
      </c>
      <c r="F550" s="21">
        <v>0</v>
      </c>
      <c r="G550" s="21">
        <v>0</v>
      </c>
      <c r="H550" s="21">
        <v>0</v>
      </c>
      <c r="I550" s="21">
        <v>0</v>
      </c>
      <c r="J550" s="21">
        <v>0</v>
      </c>
      <c r="K550" s="21">
        <v>0</v>
      </c>
      <c r="L550" s="21">
        <v>0</v>
      </c>
      <c r="M550" s="21">
        <v>0</v>
      </c>
      <c r="N550" s="21">
        <v>0</v>
      </c>
      <c r="O550" s="21">
        <v>0</v>
      </c>
      <c r="P550" s="21">
        <v>0</v>
      </c>
      <c r="Q550" s="21">
        <v>0</v>
      </c>
      <c r="R550" s="21">
        <v>0</v>
      </c>
      <c r="S550" s="21">
        <v>0</v>
      </c>
      <c r="T550" s="21">
        <v>0</v>
      </c>
      <c r="U550" s="21">
        <v>0</v>
      </c>
      <c r="V550" s="21">
        <v>0</v>
      </c>
      <c r="W550" s="21">
        <v>0</v>
      </c>
      <c r="X550" s="21">
        <v>0</v>
      </c>
      <c r="Y550" s="21">
        <v>0</v>
      </c>
      <c r="Z550" s="21">
        <v>0</v>
      </c>
      <c r="AA550" s="21">
        <v>0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>
        <v>0</v>
      </c>
      <c r="AM550" s="21">
        <v>0</v>
      </c>
      <c r="AN550" s="21">
        <v>0</v>
      </c>
      <c r="AO550" s="21">
        <v>0</v>
      </c>
      <c r="AP550" s="21">
        <v>0</v>
      </c>
      <c r="AQ550" s="21">
        <v>0</v>
      </c>
      <c r="AR550" s="21">
        <v>0</v>
      </c>
      <c r="AS550" s="21">
        <v>0</v>
      </c>
      <c r="AT550" s="21">
        <v>0</v>
      </c>
      <c r="AU550" s="21">
        <v>0</v>
      </c>
      <c r="AV550" s="21">
        <v>0</v>
      </c>
      <c r="AW550" s="21">
        <v>0</v>
      </c>
      <c r="AX550" s="21">
        <v>0</v>
      </c>
      <c r="AY550" s="21">
        <v>0</v>
      </c>
      <c r="AZ550" s="21">
        <v>0</v>
      </c>
      <c r="BA550" s="21">
        <v>0</v>
      </c>
      <c r="BB550" s="21">
        <v>0</v>
      </c>
      <c r="BC550" s="21">
        <v>0</v>
      </c>
      <c r="BD550" s="21">
        <v>0</v>
      </c>
      <c r="BE550" s="21">
        <v>0</v>
      </c>
      <c r="BF550" s="21">
        <v>0</v>
      </c>
      <c r="BG550" s="21">
        <v>0</v>
      </c>
      <c r="BH550" s="21">
        <v>0</v>
      </c>
      <c r="BI550" s="21">
        <v>0</v>
      </c>
      <c r="BJ550" s="21">
        <v>0</v>
      </c>
      <c r="BK550" s="21">
        <v>0</v>
      </c>
      <c r="BL550" s="21">
        <v>0</v>
      </c>
      <c r="BM550" s="21">
        <v>0</v>
      </c>
      <c r="BN550" s="21">
        <v>0</v>
      </c>
      <c r="BO550" s="21">
        <v>701</v>
      </c>
      <c r="BP550" s="21">
        <v>25568</v>
      </c>
      <c r="BQ550" s="21">
        <v>62635</v>
      </c>
      <c r="BR550" s="21">
        <v>187257</v>
      </c>
      <c r="BS550" s="21">
        <v>276161</v>
      </c>
      <c r="BT550" s="21">
        <v>175675</v>
      </c>
      <c r="BU550" s="21">
        <v>120194</v>
      </c>
      <c r="BV550" s="21">
        <v>169554</v>
      </c>
      <c r="BW550" s="21">
        <v>256368</v>
      </c>
      <c r="BX550" s="21">
        <v>721791</v>
      </c>
      <c r="BY550" s="21">
        <v>203379</v>
      </c>
      <c r="BZ550" s="21">
        <v>367435</v>
      </c>
      <c r="CA550" s="21">
        <v>357757</v>
      </c>
      <c r="CB550" s="21">
        <v>370661</v>
      </c>
      <c r="CC550" s="21">
        <v>1299232</v>
      </c>
      <c r="CD550" s="21">
        <v>277693</v>
      </c>
      <c r="CE550" s="21">
        <v>297164</v>
      </c>
      <c r="CF550" s="21">
        <v>444876</v>
      </c>
      <c r="CG550" s="21">
        <v>486894</v>
      </c>
      <c r="CH550" s="21">
        <v>1506627</v>
      </c>
      <c r="CI550" s="12"/>
      <c r="CJ550" s="12"/>
      <c r="CK550" s="12"/>
      <c r="CL550" s="12"/>
      <c r="CM550" s="12"/>
      <c r="CN550" s="12"/>
      <c r="CO550" s="12"/>
      <c r="CP550" s="12"/>
      <c r="CQ550" s="12"/>
      <c r="CR550" s="12"/>
      <c r="CS550" s="12"/>
      <c r="CT550" s="12"/>
      <c r="CU550" s="12"/>
      <c r="CV550" s="12"/>
      <c r="CW550" s="12"/>
      <c r="CX550" s="12"/>
      <c r="CY550" s="12"/>
      <c r="CZ550" s="12"/>
      <c r="DA550" s="12"/>
      <c r="DB550" s="12"/>
      <c r="DC550" s="12"/>
      <c r="DD550" s="12"/>
      <c r="DE550" s="12"/>
      <c r="DF550" s="12"/>
      <c r="DG550" s="12"/>
      <c r="DH550" s="12"/>
    </row>
    <row r="551" spans="1:112" hidden="1" outlineLevel="1" x14ac:dyDescent="0.25">
      <c r="A551" s="25" t="s">
        <v>267</v>
      </c>
      <c r="B551" s="25"/>
      <c r="C551" s="25"/>
      <c r="D551" s="25"/>
      <c r="E551" s="25"/>
      <c r="F551" s="25">
        <v>0</v>
      </c>
      <c r="G551" s="25">
        <v>0</v>
      </c>
      <c r="H551" s="25">
        <v>0</v>
      </c>
      <c r="I551" s="25">
        <v>0</v>
      </c>
      <c r="J551" s="25">
        <v>0</v>
      </c>
      <c r="K551" s="25">
        <v>0</v>
      </c>
      <c r="L551" s="25">
        <v>0</v>
      </c>
      <c r="M551" s="25">
        <v>0</v>
      </c>
      <c r="N551" s="25">
        <v>0</v>
      </c>
      <c r="O551" s="25">
        <v>0</v>
      </c>
      <c r="P551" s="25">
        <v>0</v>
      </c>
      <c r="Q551" s="25">
        <v>0</v>
      </c>
      <c r="R551" s="25">
        <v>0</v>
      </c>
      <c r="S551" s="25">
        <v>0</v>
      </c>
      <c r="T551" s="25">
        <v>0</v>
      </c>
      <c r="U551" s="25">
        <v>0</v>
      </c>
      <c r="V551" s="25">
        <v>0</v>
      </c>
      <c r="W551" s="25">
        <v>0</v>
      </c>
      <c r="X551" s="25">
        <v>0</v>
      </c>
      <c r="Y551" s="25">
        <v>0</v>
      </c>
      <c r="Z551" s="25">
        <v>0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0</v>
      </c>
      <c r="AS551" s="25">
        <v>0</v>
      </c>
      <c r="AT551" s="25">
        <v>0</v>
      </c>
      <c r="AU551" s="25">
        <v>0</v>
      </c>
      <c r="AV551" s="25">
        <v>0</v>
      </c>
      <c r="AW551" s="25">
        <v>0</v>
      </c>
      <c r="AX551" s="25">
        <v>0</v>
      </c>
      <c r="AY551" s="25">
        <v>0</v>
      </c>
      <c r="AZ551" s="25">
        <v>0</v>
      </c>
      <c r="BA551" s="25">
        <v>0</v>
      </c>
      <c r="BB551" s="25">
        <v>0</v>
      </c>
      <c r="BC551" s="25">
        <v>0</v>
      </c>
      <c r="BD551" s="25">
        <v>0</v>
      </c>
      <c r="BE551" s="25">
        <v>0</v>
      </c>
      <c r="BF551" s="25">
        <v>0</v>
      </c>
      <c r="BG551" s="25">
        <v>0</v>
      </c>
      <c r="BH551" s="25">
        <v>0</v>
      </c>
      <c r="BI551" s="25">
        <v>0</v>
      </c>
      <c r="BJ551" s="25">
        <v>0</v>
      </c>
      <c r="BK551" s="25">
        <v>0</v>
      </c>
      <c r="BL551" s="25">
        <v>0</v>
      </c>
      <c r="BM551" s="25">
        <v>0</v>
      </c>
      <c r="BN551" s="25">
        <v>0</v>
      </c>
      <c r="BO551" s="25">
        <v>0</v>
      </c>
      <c r="BP551" s="25">
        <v>0</v>
      </c>
      <c r="BQ551" s="25">
        <v>0</v>
      </c>
      <c r="BR551" s="25">
        <v>0</v>
      </c>
      <c r="BS551" s="25">
        <v>0</v>
      </c>
      <c r="BT551" s="25">
        <v>0</v>
      </c>
      <c r="BU551" s="25">
        <v>0</v>
      </c>
      <c r="BV551" s="25">
        <v>0</v>
      </c>
      <c r="BW551" s="25">
        <v>0</v>
      </c>
      <c r="BX551" s="25">
        <v>0</v>
      </c>
      <c r="BY551" s="25">
        <v>0</v>
      </c>
      <c r="BZ551" s="25">
        <v>0</v>
      </c>
      <c r="CA551" s="25">
        <v>0</v>
      </c>
      <c r="CB551" s="25">
        <v>0</v>
      </c>
      <c r="CC551" s="25">
        <v>0</v>
      </c>
      <c r="CD551" s="25">
        <v>4660</v>
      </c>
      <c r="CE551" s="25">
        <v>70248</v>
      </c>
      <c r="CF551" s="25">
        <v>106594</v>
      </c>
      <c r="CG551" s="25">
        <v>108357</v>
      </c>
      <c r="CH551" s="25">
        <v>289859</v>
      </c>
      <c r="CI551" s="18"/>
      <c r="CJ551" s="18"/>
      <c r="CK551" s="18"/>
      <c r="CL551" s="18"/>
      <c r="CM551" s="18"/>
      <c r="CN551" s="18"/>
      <c r="CO551" s="18"/>
      <c r="CP551" s="18"/>
      <c r="CQ551" s="18"/>
      <c r="CR551" s="18"/>
      <c r="CS551" s="18"/>
      <c r="CT551" s="18"/>
      <c r="CU551" s="18"/>
      <c r="CV551" s="18"/>
      <c r="CW551" s="18"/>
      <c r="CX551" s="18"/>
      <c r="CY551" s="18"/>
      <c r="CZ551" s="18"/>
      <c r="DA551" s="18"/>
      <c r="DB551" s="18"/>
      <c r="DC551" s="18"/>
      <c r="DD551" s="18"/>
      <c r="DE551" s="18"/>
      <c r="DF551" s="18"/>
      <c r="DG551" s="18"/>
      <c r="DH551" s="18"/>
    </row>
    <row r="552" spans="1:112" ht="15.75" hidden="1" outlineLevel="1" thickBot="1" x14ac:dyDescent="0.3">
      <c r="A552" s="7" t="s">
        <v>305</v>
      </c>
      <c r="B552" s="21"/>
      <c r="C552" s="21"/>
      <c r="D552" s="21"/>
      <c r="E552" s="21"/>
      <c r="F552" s="21"/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M552" s="21"/>
      <c r="AN552" s="21"/>
      <c r="AO552" s="21"/>
      <c r="AP552" s="21"/>
      <c r="AQ552" s="21"/>
      <c r="AR552" s="21"/>
      <c r="AS552" s="21"/>
      <c r="AT552" s="21"/>
      <c r="AU552" s="21"/>
      <c r="AV552" s="21"/>
      <c r="AW552" s="21"/>
      <c r="AX552" s="21"/>
      <c r="AY552" s="21"/>
      <c r="AZ552" s="21"/>
      <c r="BA552" s="21"/>
      <c r="BB552" s="21"/>
      <c r="BC552" s="21"/>
      <c r="BD552" s="21"/>
      <c r="BE552" s="21"/>
      <c r="BF552" s="21"/>
      <c r="BG552" s="21"/>
      <c r="BH552" s="21"/>
      <c r="BI552" s="21"/>
      <c r="BJ552" s="21"/>
      <c r="BK552" s="21"/>
      <c r="BL552" s="21"/>
      <c r="BM552" s="21"/>
      <c r="BN552" s="21"/>
      <c r="BO552" s="21"/>
      <c r="BP552" s="21"/>
      <c r="BQ552" s="21"/>
      <c r="BR552" s="21"/>
      <c r="BS552" s="21"/>
      <c r="BT552" s="21"/>
      <c r="BU552" s="21"/>
      <c r="BV552" s="21"/>
      <c r="BW552" s="21"/>
      <c r="BX552" s="21"/>
      <c r="BY552" s="21"/>
      <c r="BZ552" s="21"/>
      <c r="CA552" s="21"/>
      <c r="CB552" s="21"/>
      <c r="CC552" s="21"/>
      <c r="CD552" s="21">
        <v>0</v>
      </c>
      <c r="CE552" s="21">
        <v>51789</v>
      </c>
      <c r="CF552" s="21">
        <v>78279</v>
      </c>
      <c r="CG552" s="21">
        <v>140776</v>
      </c>
      <c r="CH552" s="21">
        <v>270844</v>
      </c>
      <c r="CI552" s="12"/>
      <c r="CJ552" s="12"/>
      <c r="CK552" s="12"/>
      <c r="CL552" s="12"/>
      <c r="CM552" s="12"/>
      <c r="CN552" s="12"/>
      <c r="CO552" s="12"/>
      <c r="CP552" s="12"/>
      <c r="CQ552" s="12"/>
      <c r="CR552" s="12"/>
      <c r="CS552" s="12"/>
      <c r="CT552" s="12"/>
      <c r="CU552" s="12"/>
      <c r="CV552" s="12"/>
      <c r="CW552" s="12"/>
      <c r="CX552" s="12"/>
      <c r="CY552" s="12"/>
      <c r="CZ552" s="12"/>
      <c r="DA552" s="12"/>
      <c r="DB552" s="12"/>
      <c r="DC552" s="12"/>
      <c r="DD552" s="12"/>
      <c r="DE552" s="12"/>
      <c r="DF552" s="12"/>
      <c r="DG552" s="12"/>
      <c r="DH552" s="12"/>
    </row>
    <row r="553" spans="1:112" ht="15.75" collapsed="1" thickBot="1" x14ac:dyDescent="0.3">
      <c r="A553" s="11" t="s">
        <v>308</v>
      </c>
      <c r="B553" s="23">
        <v>1713.9970513999999</v>
      </c>
      <c r="C553" s="23">
        <v>21386.486995200001</v>
      </c>
      <c r="D553" s="23">
        <v>18886.423872399992</v>
      </c>
      <c r="E553" s="23">
        <v>23124.269336199999</v>
      </c>
      <c r="F553" s="23">
        <v>65111.177255199989</v>
      </c>
      <c r="G553" s="23">
        <v>49815.0841612</v>
      </c>
      <c r="H553" s="23">
        <v>67060.650844000003</v>
      </c>
      <c r="I553" s="23">
        <v>22133.822511000006</v>
      </c>
      <c r="J553" s="23">
        <v>10279.442483799998</v>
      </c>
      <c r="K553" s="23">
        <v>149289</v>
      </c>
      <c r="L553" s="23">
        <v>15112.9477004</v>
      </c>
      <c r="M553" s="23">
        <v>18089.495578400001</v>
      </c>
      <c r="N553" s="23">
        <v>26851</v>
      </c>
      <c r="O553" s="23">
        <v>13132</v>
      </c>
      <c r="P553" s="23">
        <v>73185.443278799998</v>
      </c>
      <c r="Q553" s="23">
        <v>3188.0023999999999</v>
      </c>
      <c r="R553" s="23">
        <v>4480</v>
      </c>
      <c r="S553" s="23">
        <v>1728</v>
      </c>
      <c r="T553" s="23">
        <v>1353</v>
      </c>
      <c r="U553" s="23">
        <v>10750</v>
      </c>
      <c r="V553" s="23">
        <v>4206</v>
      </c>
      <c r="W553" s="23">
        <v>8416</v>
      </c>
      <c r="X553" s="23">
        <v>17248</v>
      </c>
      <c r="Y553" s="23">
        <v>12594</v>
      </c>
      <c r="Z553" s="23">
        <v>42463</v>
      </c>
      <c r="AA553" s="23">
        <v>21915</v>
      </c>
      <c r="AB553" s="23">
        <v>198128</v>
      </c>
      <c r="AC553" s="23">
        <v>201006</v>
      </c>
      <c r="AD553" s="23">
        <v>256064</v>
      </c>
      <c r="AE553" s="23">
        <v>677111</v>
      </c>
      <c r="AF553" s="23">
        <v>236814</v>
      </c>
      <c r="AG553" s="23">
        <v>364505</v>
      </c>
      <c r="AH553" s="23">
        <v>350452</v>
      </c>
      <c r="AI553" s="23">
        <v>351856</v>
      </c>
      <c r="AJ553" s="23">
        <v>1303627</v>
      </c>
      <c r="AK553" s="23">
        <v>383791</v>
      </c>
      <c r="AL553" s="23">
        <v>781204</v>
      </c>
      <c r="AM553" s="23">
        <v>495567</v>
      </c>
      <c r="AN553" s="23">
        <v>556263</v>
      </c>
      <c r="AO553" s="23">
        <v>2216825</v>
      </c>
      <c r="AP553" s="23">
        <v>473835</v>
      </c>
      <c r="AQ553" s="23">
        <v>199649</v>
      </c>
      <c r="AR553" s="23">
        <v>193372</v>
      </c>
      <c r="AS553" s="23">
        <v>1110010</v>
      </c>
      <c r="AT553" s="23">
        <v>1976866</v>
      </c>
      <c r="AU553" s="23">
        <v>261586</v>
      </c>
      <c r="AV553" s="23">
        <v>242872</v>
      </c>
      <c r="AW553" s="23">
        <v>93906</v>
      </c>
      <c r="AX553" s="23">
        <v>99081</v>
      </c>
      <c r="AY553" s="23">
        <v>697445</v>
      </c>
      <c r="AZ553" s="23">
        <v>22985</v>
      </c>
      <c r="BA553" s="23">
        <v>70470</v>
      </c>
      <c r="BB553" s="23">
        <v>43167</v>
      </c>
      <c r="BC553" s="23">
        <v>43827</v>
      </c>
      <c r="BD553" s="23">
        <v>180449</v>
      </c>
      <c r="BE553" s="23">
        <v>57155</v>
      </c>
      <c r="BF553" s="23">
        <v>48716</v>
      </c>
      <c r="BG553" s="23">
        <v>37571</v>
      </c>
      <c r="BH553" s="23">
        <v>35054</v>
      </c>
      <c r="BI553" s="23">
        <v>178496</v>
      </c>
      <c r="BJ553" s="23">
        <v>20297</v>
      </c>
      <c r="BK553" s="23">
        <v>38031</v>
      </c>
      <c r="BL553" s="23">
        <v>41192</v>
      </c>
      <c r="BM553" s="23">
        <v>64592</v>
      </c>
      <c r="BN553" s="23">
        <v>164112</v>
      </c>
      <c r="BO553" s="23">
        <v>57570</v>
      </c>
      <c r="BP553" s="23">
        <v>73454</v>
      </c>
      <c r="BQ553" s="23">
        <v>79260</v>
      </c>
      <c r="BR553" s="23">
        <v>165184</v>
      </c>
      <c r="BS553" s="23">
        <v>375468</v>
      </c>
      <c r="BT553" s="23">
        <v>233804</v>
      </c>
      <c r="BU553" s="23">
        <v>260719</v>
      </c>
      <c r="BV553" s="23">
        <v>455112</v>
      </c>
      <c r="BW553" s="23">
        <v>810295</v>
      </c>
      <c r="BX553" s="23">
        <v>1759930</v>
      </c>
      <c r="BY553" s="23">
        <v>544873</v>
      </c>
      <c r="BZ553" s="23">
        <v>798490</v>
      </c>
      <c r="CA553" s="23">
        <v>621803</v>
      </c>
      <c r="CB553" s="23">
        <v>1147642</v>
      </c>
      <c r="CC553" s="23">
        <v>3112808</v>
      </c>
      <c r="CD553" s="23">
        <v>197757</v>
      </c>
      <c r="CE553" s="23">
        <v>181552</v>
      </c>
      <c r="CF553" s="23">
        <v>256084</v>
      </c>
      <c r="CG553" s="23">
        <v>454368</v>
      </c>
      <c r="CH553" s="23">
        <v>1089761</v>
      </c>
      <c r="CI553" s="13"/>
      <c r="CJ553" s="13"/>
      <c r="CK553" s="13"/>
      <c r="CL553" s="13"/>
      <c r="CM553" s="13"/>
      <c r="CN553" s="13"/>
      <c r="CO553" s="13"/>
      <c r="CP553" s="13"/>
      <c r="CQ553" s="13"/>
      <c r="CR553" s="13"/>
      <c r="CS553" s="13"/>
      <c r="CT553" s="13"/>
      <c r="CU553" s="13"/>
      <c r="CV553" s="13"/>
      <c r="CW553" s="13"/>
      <c r="CX553" s="13"/>
      <c r="CY553" s="13"/>
      <c r="CZ553" s="13"/>
      <c r="DA553" s="13"/>
      <c r="DB553" s="13"/>
      <c r="DC553" s="13"/>
      <c r="DD553" s="13"/>
      <c r="DE553" s="13"/>
      <c r="DF553" s="13"/>
      <c r="DG553" s="13"/>
      <c r="DH553" s="13"/>
    </row>
    <row r="554" spans="1:112" hidden="1" outlineLevel="1" x14ac:dyDescent="0.25">
      <c r="A554" s="25" t="s">
        <v>62</v>
      </c>
      <c r="B554" s="25">
        <v>0</v>
      </c>
      <c r="C554" s="25">
        <v>0</v>
      </c>
      <c r="D554" s="25">
        <v>0</v>
      </c>
      <c r="E554" s="25">
        <v>0</v>
      </c>
      <c r="F554" s="25">
        <v>0</v>
      </c>
      <c r="G554" s="25">
        <v>0</v>
      </c>
      <c r="H554" s="25">
        <v>0</v>
      </c>
      <c r="I554" s="25">
        <v>0</v>
      </c>
      <c r="J554" s="25">
        <v>0</v>
      </c>
      <c r="K554" s="25">
        <v>0</v>
      </c>
      <c r="L554" s="25">
        <v>0</v>
      </c>
      <c r="M554" s="25">
        <v>0</v>
      </c>
      <c r="N554" s="25">
        <v>0</v>
      </c>
      <c r="O554" s="25">
        <v>0</v>
      </c>
      <c r="P554" s="25">
        <v>0</v>
      </c>
      <c r="Q554" s="25">
        <v>0</v>
      </c>
      <c r="R554" s="25">
        <v>0</v>
      </c>
      <c r="S554" s="25">
        <v>0</v>
      </c>
      <c r="T554" s="25">
        <v>0</v>
      </c>
      <c r="U554" s="25">
        <v>0</v>
      </c>
      <c r="V554" s="25">
        <v>0</v>
      </c>
      <c r="W554" s="25">
        <v>0</v>
      </c>
      <c r="X554" s="25">
        <v>0</v>
      </c>
      <c r="Y554" s="25">
        <v>0</v>
      </c>
      <c r="Z554" s="25">
        <v>0</v>
      </c>
      <c r="AA554" s="25">
        <v>0</v>
      </c>
      <c r="AB554" s="25">
        <v>0</v>
      </c>
      <c r="AC554" s="25">
        <v>0</v>
      </c>
      <c r="AD554" s="25">
        <v>0</v>
      </c>
      <c r="AE554" s="25">
        <v>0</v>
      </c>
      <c r="AF554" s="25">
        <v>0</v>
      </c>
      <c r="AG554" s="25">
        <v>0</v>
      </c>
      <c r="AH554" s="25">
        <v>0</v>
      </c>
      <c r="AI554" s="25">
        <v>0</v>
      </c>
      <c r="AJ554" s="25">
        <v>0</v>
      </c>
      <c r="AK554" s="25">
        <v>0</v>
      </c>
      <c r="AL554" s="25">
        <v>0</v>
      </c>
      <c r="AM554" s="25">
        <v>0</v>
      </c>
      <c r="AN554" s="25">
        <v>0</v>
      </c>
      <c r="AO554" s="25">
        <v>0</v>
      </c>
      <c r="AP554" s="25">
        <v>0</v>
      </c>
      <c r="AQ554" s="25">
        <v>0</v>
      </c>
      <c r="AR554" s="25">
        <v>0</v>
      </c>
      <c r="AS554" s="25">
        <v>0</v>
      </c>
      <c r="AT554" s="25">
        <v>0</v>
      </c>
      <c r="AU554" s="25">
        <v>0</v>
      </c>
      <c r="AV554" s="25">
        <v>0</v>
      </c>
      <c r="AW554" s="25">
        <v>0</v>
      </c>
      <c r="AX554" s="25">
        <v>0</v>
      </c>
      <c r="AY554" s="25">
        <v>0</v>
      </c>
      <c r="AZ554" s="25">
        <v>0</v>
      </c>
      <c r="BA554" s="25">
        <v>0</v>
      </c>
      <c r="BB554" s="25">
        <v>0</v>
      </c>
      <c r="BC554" s="25">
        <v>0</v>
      </c>
      <c r="BD554" s="25">
        <v>0</v>
      </c>
      <c r="BE554" s="25">
        <v>0</v>
      </c>
      <c r="BF554" s="25">
        <v>0</v>
      </c>
      <c r="BG554" s="25">
        <v>0</v>
      </c>
      <c r="BH554" s="25">
        <v>0</v>
      </c>
      <c r="BI554" s="25">
        <v>0</v>
      </c>
      <c r="BJ554" s="25">
        <v>0</v>
      </c>
      <c r="BK554" s="25">
        <v>0</v>
      </c>
      <c r="BL554" s="25">
        <v>0</v>
      </c>
      <c r="BM554" s="25">
        <v>0</v>
      </c>
      <c r="BN554" s="25">
        <v>0</v>
      </c>
      <c r="BO554" s="25">
        <v>0</v>
      </c>
      <c r="BP554" s="25">
        <v>0</v>
      </c>
      <c r="BQ554" s="25">
        <v>0</v>
      </c>
      <c r="BR554" s="25">
        <v>0</v>
      </c>
      <c r="BS554" s="25">
        <v>0</v>
      </c>
      <c r="BT554" s="25">
        <v>0</v>
      </c>
      <c r="BU554" s="25">
        <v>0</v>
      </c>
      <c r="BV554" s="25">
        <v>0</v>
      </c>
      <c r="BW554" s="25">
        <v>0</v>
      </c>
      <c r="BX554" s="25">
        <v>0</v>
      </c>
      <c r="BY554" s="25">
        <v>0</v>
      </c>
      <c r="BZ554" s="25">
        <v>0</v>
      </c>
      <c r="CA554" s="25">
        <v>0</v>
      </c>
      <c r="CB554" s="25">
        <v>0</v>
      </c>
      <c r="CC554" s="25">
        <v>0</v>
      </c>
      <c r="CD554" s="25">
        <v>0</v>
      </c>
      <c r="CE554" s="25">
        <v>0</v>
      </c>
      <c r="CF554" s="25">
        <v>0</v>
      </c>
      <c r="CG554" s="25">
        <v>0</v>
      </c>
      <c r="CH554" s="25">
        <v>0</v>
      </c>
      <c r="CI554" s="18"/>
      <c r="CJ554" s="18"/>
      <c r="CK554" s="18"/>
      <c r="CL554" s="18"/>
      <c r="CM554" s="18"/>
      <c r="CN554" s="18"/>
      <c r="CO554" s="18"/>
      <c r="CP554" s="18"/>
      <c r="CQ554" s="18"/>
      <c r="CR554" s="18"/>
      <c r="CS554" s="18"/>
      <c r="CT554" s="18"/>
      <c r="CU554" s="18"/>
      <c r="CV554" s="18"/>
      <c r="CW554" s="18"/>
      <c r="CX554" s="18"/>
      <c r="CY554" s="18"/>
      <c r="CZ554" s="18"/>
      <c r="DA554" s="18"/>
      <c r="DB554" s="18"/>
      <c r="DC554" s="18"/>
      <c r="DD554" s="18"/>
      <c r="DE554" s="18"/>
      <c r="DF554" s="18"/>
      <c r="DG554" s="18"/>
      <c r="DH554" s="18"/>
    </row>
    <row r="555" spans="1:112" ht="15.75" hidden="1" outlineLevel="1" thickBot="1" x14ac:dyDescent="0.3">
      <c r="A555" s="7" t="s">
        <v>10</v>
      </c>
      <c r="B555" s="21">
        <v>1713.9970513999999</v>
      </c>
      <c r="C555" s="21">
        <v>21386.486995200001</v>
      </c>
      <c r="D555" s="21">
        <v>18886.423872399992</v>
      </c>
      <c r="E555" s="21">
        <v>23124.269336199999</v>
      </c>
      <c r="F555" s="21">
        <v>65111.177255199989</v>
      </c>
      <c r="G555" s="21">
        <v>49815.0841612</v>
      </c>
      <c r="H555" s="21">
        <v>67060.650844000003</v>
      </c>
      <c r="I555" s="21">
        <v>22133.822511000006</v>
      </c>
      <c r="J555" s="21">
        <v>10279.442483799998</v>
      </c>
      <c r="K555" s="21">
        <v>149289</v>
      </c>
      <c r="L555" s="21">
        <v>15112.9477004</v>
      </c>
      <c r="M555" s="21">
        <v>18089.495578400001</v>
      </c>
      <c r="N555" s="21">
        <v>26851</v>
      </c>
      <c r="O555" s="21">
        <v>13132</v>
      </c>
      <c r="P555" s="21">
        <v>73185.443278799998</v>
      </c>
      <c r="Q555" s="21">
        <v>3188.0023999999999</v>
      </c>
      <c r="R555" s="21">
        <v>4480</v>
      </c>
      <c r="S555" s="21">
        <v>1677</v>
      </c>
      <c r="T555" s="21">
        <v>828</v>
      </c>
      <c r="U555" s="21">
        <v>10173</v>
      </c>
      <c r="V555" s="21">
        <v>3525</v>
      </c>
      <c r="W555" s="21">
        <v>341</v>
      </c>
      <c r="X555" s="21">
        <v>6112</v>
      </c>
      <c r="Y555" s="21">
        <v>1864</v>
      </c>
      <c r="Z555" s="21">
        <v>11842</v>
      </c>
      <c r="AA555" s="21">
        <v>468</v>
      </c>
      <c r="AB555" s="21">
        <v>2922</v>
      </c>
      <c r="AC555" s="21">
        <v>9173</v>
      </c>
      <c r="AD555" s="21">
        <v>8883</v>
      </c>
      <c r="AE555" s="21">
        <v>21446</v>
      </c>
      <c r="AF555" s="21">
        <v>6305</v>
      </c>
      <c r="AG555" s="21">
        <v>7522</v>
      </c>
      <c r="AH555" s="21">
        <v>8996</v>
      </c>
      <c r="AI555" s="21">
        <v>4810</v>
      </c>
      <c r="AJ555" s="21">
        <v>27633</v>
      </c>
      <c r="AK555" s="21">
        <v>80474</v>
      </c>
      <c r="AL555" s="21">
        <v>113321</v>
      </c>
      <c r="AM555" s="21">
        <v>89690</v>
      </c>
      <c r="AN555" s="21">
        <v>57181</v>
      </c>
      <c r="AO555" s="21">
        <v>340666</v>
      </c>
      <c r="AP555" s="21">
        <v>45769</v>
      </c>
      <c r="AQ555" s="21">
        <v>20131</v>
      </c>
      <c r="AR555" s="21">
        <v>5971</v>
      </c>
      <c r="AS555" s="21">
        <v>9323</v>
      </c>
      <c r="AT555" s="21">
        <v>81194</v>
      </c>
      <c r="AU555" s="21">
        <v>65888</v>
      </c>
      <c r="AV555" s="21">
        <v>37550</v>
      </c>
      <c r="AW555" s="21">
        <v>3735</v>
      </c>
      <c r="AX555" s="21">
        <v>43740</v>
      </c>
      <c r="AY555" s="21">
        <v>150913</v>
      </c>
      <c r="AZ555" s="21">
        <v>3653</v>
      </c>
      <c r="BA555" s="21">
        <v>5021</v>
      </c>
      <c r="BB555" s="21">
        <v>23946</v>
      </c>
      <c r="BC555" s="21">
        <v>13178</v>
      </c>
      <c r="BD555" s="21">
        <v>45798</v>
      </c>
      <c r="BE555" s="21">
        <v>21526</v>
      </c>
      <c r="BF555" s="21">
        <v>18121</v>
      </c>
      <c r="BG555" s="21">
        <v>5848</v>
      </c>
      <c r="BH555" s="21">
        <v>2648</v>
      </c>
      <c r="BI555" s="21">
        <v>48143</v>
      </c>
      <c r="BJ555" s="21">
        <v>6662</v>
      </c>
      <c r="BK555" s="21">
        <v>12104</v>
      </c>
      <c r="BL555" s="21">
        <v>5697</v>
      </c>
      <c r="BM555" s="21">
        <v>8005</v>
      </c>
      <c r="BN555" s="21">
        <v>32468</v>
      </c>
      <c r="BO555" s="21">
        <v>9507</v>
      </c>
      <c r="BP555" s="21">
        <v>24218</v>
      </c>
      <c r="BQ555" s="21">
        <v>19293</v>
      </c>
      <c r="BR555" s="21">
        <v>3263</v>
      </c>
      <c r="BS555" s="21">
        <v>56281</v>
      </c>
      <c r="BT555" s="21">
        <v>1981</v>
      </c>
      <c r="BU555" s="21">
        <v>4059</v>
      </c>
      <c r="BV555" s="21">
        <v>5864</v>
      </c>
      <c r="BW555" s="21">
        <v>16462</v>
      </c>
      <c r="BX555" s="21">
        <v>28366</v>
      </c>
      <c r="BY555" s="21">
        <v>8610</v>
      </c>
      <c r="BZ555" s="21">
        <v>17650</v>
      </c>
      <c r="CA555" s="21">
        <v>14192</v>
      </c>
      <c r="CB555" s="21">
        <v>21127</v>
      </c>
      <c r="CC555" s="21">
        <v>61579</v>
      </c>
      <c r="CD555" s="21">
        <v>12394</v>
      </c>
      <c r="CE555" s="21">
        <v>8715</v>
      </c>
      <c r="CF555" s="21">
        <v>19165</v>
      </c>
      <c r="CG555" s="21">
        <v>175784</v>
      </c>
      <c r="CH555" s="21">
        <v>216058</v>
      </c>
      <c r="CI555" s="12"/>
      <c r="CJ555" s="12"/>
      <c r="CK555" s="12"/>
      <c r="CL555" s="12"/>
      <c r="CM555" s="12"/>
      <c r="CN555" s="12"/>
      <c r="CO555" s="12"/>
      <c r="CP555" s="12"/>
      <c r="CQ555" s="12"/>
      <c r="CR555" s="12"/>
      <c r="CS555" s="12"/>
      <c r="CT555" s="12"/>
      <c r="CU555" s="12"/>
      <c r="CV555" s="12"/>
      <c r="CW555" s="12"/>
      <c r="CX555" s="12"/>
      <c r="CY555" s="12"/>
      <c r="CZ555" s="12"/>
      <c r="DA555" s="12"/>
      <c r="DB555" s="12"/>
      <c r="DC555" s="12"/>
      <c r="DD555" s="12"/>
      <c r="DE555" s="12"/>
      <c r="DF555" s="12"/>
      <c r="DG555" s="12"/>
      <c r="DH555" s="12"/>
    </row>
    <row r="556" spans="1:112" hidden="1" outlineLevel="1" x14ac:dyDescent="0.25">
      <c r="A556" s="25" t="s">
        <v>46</v>
      </c>
      <c r="B556" s="25">
        <v>0</v>
      </c>
      <c r="C556" s="25">
        <v>0</v>
      </c>
      <c r="D556" s="25">
        <v>0</v>
      </c>
      <c r="E556" s="25">
        <v>0</v>
      </c>
      <c r="F556" s="25">
        <v>0</v>
      </c>
      <c r="G556" s="25">
        <v>0</v>
      </c>
      <c r="H556" s="25">
        <v>0</v>
      </c>
      <c r="I556" s="25">
        <v>0</v>
      </c>
      <c r="J556" s="25">
        <v>0</v>
      </c>
      <c r="K556" s="25">
        <v>0</v>
      </c>
      <c r="L556" s="25">
        <v>0</v>
      </c>
      <c r="M556" s="25">
        <v>0</v>
      </c>
      <c r="N556" s="25">
        <v>0</v>
      </c>
      <c r="O556" s="25">
        <v>0</v>
      </c>
      <c r="P556" s="25">
        <v>0</v>
      </c>
      <c r="Q556" s="25">
        <v>0</v>
      </c>
      <c r="R556" s="25">
        <v>0</v>
      </c>
      <c r="S556" s="25">
        <v>51</v>
      </c>
      <c r="T556" s="25">
        <v>525</v>
      </c>
      <c r="U556" s="25">
        <v>577</v>
      </c>
      <c r="V556" s="25">
        <v>681</v>
      </c>
      <c r="W556" s="25">
        <v>7646</v>
      </c>
      <c r="X556" s="25">
        <v>11136</v>
      </c>
      <c r="Y556" s="25">
        <v>5796</v>
      </c>
      <c r="Z556" s="25">
        <v>25258</v>
      </c>
      <c r="AA556" s="25">
        <v>4076</v>
      </c>
      <c r="AB556" s="25">
        <v>4642</v>
      </c>
      <c r="AC556" s="25">
        <v>3318</v>
      </c>
      <c r="AD556" s="25">
        <v>5729</v>
      </c>
      <c r="AE556" s="25">
        <v>17765</v>
      </c>
      <c r="AF556" s="25">
        <v>5136</v>
      </c>
      <c r="AG556" s="25">
        <v>2142</v>
      </c>
      <c r="AH556" s="25">
        <v>1324</v>
      </c>
      <c r="AI556" s="25">
        <v>1132</v>
      </c>
      <c r="AJ556" s="25">
        <v>9734</v>
      </c>
      <c r="AK556" s="25">
        <v>280</v>
      </c>
      <c r="AL556" s="25">
        <v>92</v>
      </c>
      <c r="AM556" s="25">
        <v>102</v>
      </c>
      <c r="AN556" s="25">
        <v>0</v>
      </c>
      <c r="AO556" s="25">
        <v>474</v>
      </c>
      <c r="AP556" s="25">
        <v>0</v>
      </c>
      <c r="AQ556" s="25">
        <v>1</v>
      </c>
      <c r="AR556" s="25">
        <v>0</v>
      </c>
      <c r="AS556" s="25">
        <v>0</v>
      </c>
      <c r="AT556" s="25">
        <v>1</v>
      </c>
      <c r="AU556" s="25">
        <v>0</v>
      </c>
      <c r="AV556" s="25">
        <v>0</v>
      </c>
      <c r="AW556" s="25">
        <v>0</v>
      </c>
      <c r="AX556" s="25">
        <v>0</v>
      </c>
      <c r="AY556" s="25">
        <v>0</v>
      </c>
      <c r="AZ556" s="25">
        <v>5</v>
      </c>
      <c r="BA556" s="25">
        <v>0</v>
      </c>
      <c r="BB556" s="25">
        <v>0</v>
      </c>
      <c r="BC556" s="25">
        <v>364</v>
      </c>
      <c r="BD556" s="25">
        <v>369</v>
      </c>
      <c r="BE556" s="25">
        <v>76</v>
      </c>
      <c r="BF556" s="25">
        <v>0</v>
      </c>
      <c r="BG556" s="25">
        <v>0</v>
      </c>
      <c r="BH556" s="25">
        <v>39</v>
      </c>
      <c r="BI556" s="25">
        <v>115</v>
      </c>
      <c r="BJ556" s="25">
        <v>0</v>
      </c>
      <c r="BK556" s="25">
        <v>65</v>
      </c>
      <c r="BL556" s="25">
        <v>31</v>
      </c>
      <c r="BM556" s="25">
        <v>35</v>
      </c>
      <c r="BN556" s="25">
        <v>131</v>
      </c>
      <c r="BO556" s="25">
        <v>31</v>
      </c>
      <c r="BP556" s="25">
        <v>94</v>
      </c>
      <c r="BQ556" s="25">
        <v>241</v>
      </c>
      <c r="BR556" s="25">
        <v>73</v>
      </c>
      <c r="BS556" s="25">
        <v>439</v>
      </c>
      <c r="BT556" s="25">
        <v>322</v>
      </c>
      <c r="BU556" s="25">
        <v>129</v>
      </c>
      <c r="BV556" s="25">
        <v>0</v>
      </c>
      <c r="BW556" s="25">
        <v>0</v>
      </c>
      <c r="BX556" s="25">
        <v>451</v>
      </c>
      <c r="BY556" s="25">
        <v>0</v>
      </c>
      <c r="BZ556" s="25">
        <v>0</v>
      </c>
      <c r="CA556" s="25">
        <v>0</v>
      </c>
      <c r="CB556" s="25">
        <v>0</v>
      </c>
      <c r="CC556" s="25">
        <v>0</v>
      </c>
      <c r="CD556" s="25">
        <v>0</v>
      </c>
      <c r="CE556" s="25">
        <v>0</v>
      </c>
      <c r="CF556" s="25">
        <v>0</v>
      </c>
      <c r="CG556" s="25">
        <v>0</v>
      </c>
      <c r="CH556" s="25">
        <v>0</v>
      </c>
      <c r="CI556" s="18"/>
      <c r="CJ556" s="18"/>
      <c r="CK556" s="18"/>
      <c r="CL556" s="18"/>
      <c r="CM556" s="18"/>
      <c r="CN556" s="18"/>
      <c r="CO556" s="18"/>
      <c r="CP556" s="18"/>
      <c r="CQ556" s="18"/>
      <c r="CR556" s="18"/>
      <c r="CS556" s="18"/>
      <c r="CT556" s="18"/>
      <c r="CU556" s="18"/>
      <c r="CV556" s="18"/>
      <c r="CW556" s="18"/>
      <c r="CX556" s="18"/>
      <c r="CY556" s="18"/>
      <c r="CZ556" s="18"/>
      <c r="DA556" s="18"/>
      <c r="DB556" s="18"/>
      <c r="DC556" s="18"/>
      <c r="DD556" s="18"/>
      <c r="DE556" s="18"/>
      <c r="DF556" s="18"/>
      <c r="DG556" s="18"/>
      <c r="DH556" s="18"/>
    </row>
    <row r="557" spans="1:112" ht="15.75" hidden="1" outlineLevel="1" thickBot="1" x14ac:dyDescent="0.3">
      <c r="A557" s="7" t="s">
        <v>55</v>
      </c>
      <c r="B557" s="21">
        <v>0</v>
      </c>
      <c r="C557" s="21">
        <v>0</v>
      </c>
      <c r="D557" s="21">
        <v>0</v>
      </c>
      <c r="E557" s="21">
        <v>0</v>
      </c>
      <c r="F557" s="21">
        <v>0</v>
      </c>
      <c r="G557" s="21">
        <v>0</v>
      </c>
      <c r="H557" s="21">
        <v>0</v>
      </c>
      <c r="I557" s="21">
        <v>0</v>
      </c>
      <c r="J557" s="21">
        <v>0</v>
      </c>
      <c r="K557" s="21">
        <v>0</v>
      </c>
      <c r="L557" s="21">
        <v>0</v>
      </c>
      <c r="M557" s="21">
        <v>0</v>
      </c>
      <c r="N557" s="21">
        <v>0</v>
      </c>
      <c r="O557" s="21">
        <v>0</v>
      </c>
      <c r="P557" s="21">
        <v>0</v>
      </c>
      <c r="Q557" s="21">
        <v>0</v>
      </c>
      <c r="R557" s="21">
        <v>0</v>
      </c>
      <c r="S557" s="21">
        <v>0</v>
      </c>
      <c r="T557" s="21">
        <v>0</v>
      </c>
      <c r="U557" s="21">
        <v>0</v>
      </c>
      <c r="V557" s="21">
        <v>0</v>
      </c>
      <c r="W557" s="21">
        <v>429</v>
      </c>
      <c r="X557" s="21">
        <v>0</v>
      </c>
      <c r="Y557" s="21">
        <v>0</v>
      </c>
      <c r="Z557" s="21">
        <v>429</v>
      </c>
      <c r="AA557" s="21">
        <v>1440</v>
      </c>
      <c r="AB557" s="21">
        <v>1418</v>
      </c>
      <c r="AC557" s="21">
        <v>493</v>
      </c>
      <c r="AD557" s="21">
        <v>3436</v>
      </c>
      <c r="AE557" s="21">
        <v>6786</v>
      </c>
      <c r="AF557" s="21">
        <v>3343</v>
      </c>
      <c r="AG557" s="21">
        <v>14348</v>
      </c>
      <c r="AH557" s="21">
        <v>26234</v>
      </c>
      <c r="AI557" s="21">
        <v>22714</v>
      </c>
      <c r="AJ557" s="21">
        <v>66639</v>
      </c>
      <c r="AK557" s="21">
        <v>19478</v>
      </c>
      <c r="AL557" s="21">
        <v>93542</v>
      </c>
      <c r="AM557" s="21">
        <v>48061</v>
      </c>
      <c r="AN557" s="21">
        <v>46518</v>
      </c>
      <c r="AO557" s="21">
        <v>207599</v>
      </c>
      <c r="AP557" s="21">
        <v>15536</v>
      </c>
      <c r="AQ557" s="21">
        <v>23097</v>
      </c>
      <c r="AR557" s="21">
        <v>21171</v>
      </c>
      <c r="AS557" s="21">
        <v>54522</v>
      </c>
      <c r="AT557" s="21">
        <v>114326</v>
      </c>
      <c r="AU557" s="21">
        <v>6128</v>
      </c>
      <c r="AV557" s="21">
        <v>4724</v>
      </c>
      <c r="AW557" s="21">
        <v>10343</v>
      </c>
      <c r="AX557" s="21">
        <v>6312</v>
      </c>
      <c r="AY557" s="21">
        <v>27507</v>
      </c>
      <c r="AZ557" s="21">
        <v>673</v>
      </c>
      <c r="BA557" s="21">
        <v>186</v>
      </c>
      <c r="BB557" s="21">
        <v>238</v>
      </c>
      <c r="BC557" s="21">
        <v>646</v>
      </c>
      <c r="BD557" s="21">
        <v>1743</v>
      </c>
      <c r="BE557" s="21">
        <v>6711</v>
      </c>
      <c r="BF557" s="21">
        <v>12486</v>
      </c>
      <c r="BG557" s="21">
        <v>4462</v>
      </c>
      <c r="BH557" s="21">
        <v>822</v>
      </c>
      <c r="BI557" s="21">
        <v>24481</v>
      </c>
      <c r="BJ557" s="21">
        <v>364</v>
      </c>
      <c r="BK557" s="21">
        <v>1077</v>
      </c>
      <c r="BL557" s="21">
        <v>946</v>
      </c>
      <c r="BM557" s="21">
        <v>2741</v>
      </c>
      <c r="BN557" s="21">
        <v>5128</v>
      </c>
      <c r="BO557" s="21">
        <v>19232</v>
      </c>
      <c r="BP557" s="21">
        <v>5435</v>
      </c>
      <c r="BQ557" s="21">
        <v>20827</v>
      </c>
      <c r="BR557" s="21">
        <v>57872</v>
      </c>
      <c r="BS557" s="21">
        <v>103366</v>
      </c>
      <c r="BT557" s="21">
        <v>85142</v>
      </c>
      <c r="BU557" s="21">
        <v>79187</v>
      </c>
      <c r="BV557" s="21">
        <v>69980</v>
      </c>
      <c r="BW557" s="21">
        <v>126183</v>
      </c>
      <c r="BX557" s="21">
        <v>360492</v>
      </c>
      <c r="BY557" s="21">
        <v>77280</v>
      </c>
      <c r="BZ557" s="21">
        <v>41284</v>
      </c>
      <c r="CA557" s="21">
        <v>5713</v>
      </c>
      <c r="CB557" s="21">
        <v>13672</v>
      </c>
      <c r="CC557" s="21">
        <v>137949</v>
      </c>
      <c r="CD557" s="21">
        <v>6359</v>
      </c>
      <c r="CE557" s="21">
        <v>14201</v>
      </c>
      <c r="CF557" s="21">
        <v>14178</v>
      </c>
      <c r="CG557" s="21">
        <v>9598</v>
      </c>
      <c r="CH557" s="21">
        <v>44336</v>
      </c>
      <c r="CI557" s="12"/>
      <c r="CJ557" s="12"/>
      <c r="CK557" s="12"/>
      <c r="CL557" s="12"/>
      <c r="CM557" s="12"/>
      <c r="CN557" s="12"/>
      <c r="CO557" s="12"/>
      <c r="CP557" s="12"/>
      <c r="CQ557" s="12"/>
      <c r="CR557" s="12"/>
      <c r="CS557" s="12"/>
      <c r="CT557" s="12"/>
      <c r="CU557" s="12"/>
      <c r="CV557" s="12"/>
      <c r="CW557" s="12"/>
      <c r="CX557" s="12"/>
      <c r="CY557" s="12"/>
      <c r="CZ557" s="12"/>
      <c r="DA557" s="12"/>
      <c r="DB557" s="12"/>
      <c r="DC557" s="12"/>
      <c r="DD557" s="12"/>
      <c r="DE557" s="12"/>
      <c r="DF557" s="12"/>
      <c r="DG557" s="12"/>
      <c r="DH557" s="12"/>
    </row>
    <row r="558" spans="1:112" hidden="1" outlineLevel="1" x14ac:dyDescent="0.25">
      <c r="A558" s="25" t="s">
        <v>18</v>
      </c>
      <c r="B558" s="25">
        <v>0</v>
      </c>
      <c r="C558" s="25">
        <v>0</v>
      </c>
      <c r="D558" s="25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4934</v>
      </c>
      <c r="Z558" s="25">
        <v>4934</v>
      </c>
      <c r="AA558" s="25">
        <v>15931</v>
      </c>
      <c r="AB558" s="25">
        <v>189146</v>
      </c>
      <c r="AC558" s="25">
        <v>188022</v>
      </c>
      <c r="AD558" s="25">
        <v>238016</v>
      </c>
      <c r="AE558" s="25">
        <v>631114</v>
      </c>
      <c r="AF558" s="25">
        <v>222030</v>
      </c>
      <c r="AG558" s="25">
        <v>340493</v>
      </c>
      <c r="AH558" s="25">
        <v>313898</v>
      </c>
      <c r="AI558" s="25">
        <v>323200</v>
      </c>
      <c r="AJ558" s="25">
        <v>1199621</v>
      </c>
      <c r="AK558" s="25">
        <v>283559</v>
      </c>
      <c r="AL558" s="25">
        <v>574249</v>
      </c>
      <c r="AM558" s="25">
        <v>357714</v>
      </c>
      <c r="AN558" s="25">
        <v>452564</v>
      </c>
      <c r="AO558" s="25">
        <v>1668086</v>
      </c>
      <c r="AP558" s="25">
        <v>412530</v>
      </c>
      <c r="AQ558" s="25">
        <v>156420</v>
      </c>
      <c r="AR558" s="25">
        <v>166230</v>
      </c>
      <c r="AS558" s="25">
        <v>1046165</v>
      </c>
      <c r="AT558" s="25">
        <v>1781345</v>
      </c>
      <c r="AU558" s="25">
        <v>186745</v>
      </c>
      <c r="AV558" s="25">
        <v>199668</v>
      </c>
      <c r="AW558" s="25">
        <v>73831</v>
      </c>
      <c r="AX558" s="25">
        <v>44657</v>
      </c>
      <c r="AY558" s="25">
        <v>504901</v>
      </c>
      <c r="AZ558" s="25">
        <v>14208</v>
      </c>
      <c r="BA558" s="25">
        <v>55416</v>
      </c>
      <c r="BB558" s="25">
        <v>12179</v>
      </c>
      <c r="BC558" s="25">
        <v>16822</v>
      </c>
      <c r="BD558" s="25">
        <v>98625</v>
      </c>
      <c r="BE558" s="25">
        <v>19461</v>
      </c>
      <c r="BF558" s="25">
        <v>8359</v>
      </c>
      <c r="BG558" s="25">
        <v>14818</v>
      </c>
      <c r="BH558" s="25">
        <v>17068</v>
      </c>
      <c r="BI558" s="25">
        <v>59706</v>
      </c>
      <c r="BJ558" s="25">
        <v>4193</v>
      </c>
      <c r="BK558" s="25">
        <v>11085</v>
      </c>
      <c r="BL558" s="25">
        <v>27656</v>
      </c>
      <c r="BM558" s="25">
        <v>30159</v>
      </c>
      <c r="BN558" s="25">
        <v>73093</v>
      </c>
      <c r="BO558" s="25">
        <v>6549</v>
      </c>
      <c r="BP558" s="25">
        <v>5698</v>
      </c>
      <c r="BQ558" s="25">
        <v>8399</v>
      </c>
      <c r="BR558" s="25">
        <v>22246</v>
      </c>
      <c r="BS558" s="25">
        <v>42892</v>
      </c>
      <c r="BT558" s="25">
        <v>11058</v>
      </c>
      <c r="BU558" s="25">
        <v>12464</v>
      </c>
      <c r="BV558" s="25">
        <v>28141</v>
      </c>
      <c r="BW558" s="25">
        <v>47643</v>
      </c>
      <c r="BX558" s="25">
        <v>99306</v>
      </c>
      <c r="BY558" s="25">
        <v>16552</v>
      </c>
      <c r="BZ558" s="25">
        <v>11083</v>
      </c>
      <c r="CA558" s="25">
        <v>10074</v>
      </c>
      <c r="CB558" s="25">
        <v>17922</v>
      </c>
      <c r="CC558" s="25">
        <v>55631</v>
      </c>
      <c r="CD558" s="25">
        <v>14774</v>
      </c>
      <c r="CE558" s="25">
        <v>13674</v>
      </c>
      <c r="CF558" s="25">
        <v>13885</v>
      </c>
      <c r="CG558" s="25">
        <v>27581</v>
      </c>
      <c r="CH558" s="25">
        <v>69914</v>
      </c>
      <c r="CI558" s="18"/>
      <c r="CJ558" s="18"/>
      <c r="CK558" s="18"/>
      <c r="CL558" s="18"/>
      <c r="CM558" s="18"/>
      <c r="CN558" s="18"/>
      <c r="CO558" s="18"/>
      <c r="CP558" s="18"/>
      <c r="CQ558" s="18"/>
      <c r="CR558" s="18"/>
      <c r="CS558" s="18"/>
      <c r="CT558" s="18"/>
      <c r="CU558" s="18"/>
      <c r="CV558" s="18"/>
      <c r="CW558" s="18"/>
      <c r="CX558" s="18"/>
      <c r="CY558" s="18"/>
      <c r="CZ558" s="18"/>
      <c r="DA558" s="18"/>
      <c r="DB558" s="18"/>
      <c r="DC558" s="18"/>
      <c r="DD558" s="18"/>
      <c r="DE558" s="18"/>
      <c r="DF558" s="18"/>
      <c r="DG558" s="18"/>
      <c r="DH558" s="18"/>
    </row>
    <row r="559" spans="1:112" ht="15.75" hidden="1" outlineLevel="1" thickBot="1" x14ac:dyDescent="0.3">
      <c r="A559" s="7" t="s">
        <v>65</v>
      </c>
      <c r="B559" s="21">
        <v>0</v>
      </c>
      <c r="C559" s="21">
        <v>0</v>
      </c>
      <c r="D559" s="21">
        <v>0</v>
      </c>
      <c r="E559" s="21">
        <v>0</v>
      </c>
      <c r="F559" s="21">
        <v>0</v>
      </c>
      <c r="G559" s="21">
        <v>0</v>
      </c>
      <c r="H559" s="21">
        <v>0</v>
      </c>
      <c r="I559" s="21">
        <v>0</v>
      </c>
      <c r="J559" s="21">
        <v>0</v>
      </c>
      <c r="K559" s="21">
        <v>0</v>
      </c>
      <c r="L559" s="21">
        <v>0</v>
      </c>
      <c r="M559" s="21">
        <v>0</v>
      </c>
      <c r="N559" s="21">
        <v>0</v>
      </c>
      <c r="O559" s="21">
        <v>0</v>
      </c>
      <c r="P559" s="21">
        <v>0</v>
      </c>
      <c r="Q559" s="21">
        <v>0</v>
      </c>
      <c r="R559" s="21">
        <v>0</v>
      </c>
      <c r="S559" s="21">
        <v>0</v>
      </c>
      <c r="T559" s="21">
        <v>0</v>
      </c>
      <c r="U559" s="21">
        <v>0</v>
      </c>
      <c r="V559" s="21">
        <v>0</v>
      </c>
      <c r="W559" s="21">
        <v>0</v>
      </c>
      <c r="X559" s="21">
        <v>0</v>
      </c>
      <c r="Y559" s="21">
        <v>0</v>
      </c>
      <c r="Z559" s="21">
        <v>0</v>
      </c>
      <c r="AA559" s="21">
        <v>0</v>
      </c>
      <c r="AB559" s="21">
        <v>0</v>
      </c>
      <c r="AC559" s="21">
        <v>0</v>
      </c>
      <c r="AD559" s="21">
        <v>0</v>
      </c>
      <c r="AE559" s="21">
        <v>0</v>
      </c>
      <c r="AF559" s="21">
        <v>0</v>
      </c>
      <c r="AG559" s="21">
        <v>0</v>
      </c>
      <c r="AH559" s="21">
        <v>0</v>
      </c>
      <c r="AI559" s="21">
        <v>0</v>
      </c>
      <c r="AJ559" s="21">
        <v>0</v>
      </c>
      <c r="AK559" s="21">
        <v>0</v>
      </c>
      <c r="AL559" s="21">
        <v>0</v>
      </c>
      <c r="AM559" s="21">
        <v>0</v>
      </c>
      <c r="AN559" s="21">
        <v>0</v>
      </c>
      <c r="AO559" s="21">
        <v>0</v>
      </c>
      <c r="AP559" s="21">
        <v>0</v>
      </c>
      <c r="AQ559" s="21">
        <v>0</v>
      </c>
      <c r="AR559" s="21">
        <v>0</v>
      </c>
      <c r="AS559" s="21">
        <v>0</v>
      </c>
      <c r="AT559" s="21">
        <v>0</v>
      </c>
      <c r="AU559" s="21">
        <v>0</v>
      </c>
      <c r="AV559" s="21">
        <v>0</v>
      </c>
      <c r="AW559" s="21">
        <v>0</v>
      </c>
      <c r="AX559" s="21">
        <v>0</v>
      </c>
      <c r="AY559" s="21">
        <v>0</v>
      </c>
      <c r="AZ559" s="21">
        <v>0</v>
      </c>
      <c r="BA559" s="21">
        <v>0</v>
      </c>
      <c r="BB559" s="21">
        <v>0</v>
      </c>
      <c r="BC559" s="21">
        <v>0</v>
      </c>
      <c r="BD559" s="21">
        <v>0</v>
      </c>
      <c r="BE559" s="21">
        <v>0</v>
      </c>
      <c r="BF559" s="21">
        <v>0</v>
      </c>
      <c r="BG559" s="21">
        <v>0</v>
      </c>
      <c r="BH559" s="21">
        <v>0</v>
      </c>
      <c r="BI559" s="21">
        <v>0</v>
      </c>
      <c r="BJ559" s="21">
        <v>0</v>
      </c>
      <c r="BK559" s="21">
        <v>0</v>
      </c>
      <c r="BL559" s="21">
        <v>0</v>
      </c>
      <c r="BM559" s="21">
        <v>0</v>
      </c>
      <c r="BN559" s="21">
        <v>0</v>
      </c>
      <c r="BO559" s="21">
        <v>0</v>
      </c>
      <c r="BP559" s="21">
        <v>0</v>
      </c>
      <c r="BQ559" s="21">
        <v>0</v>
      </c>
      <c r="BR559" s="21">
        <v>0</v>
      </c>
      <c r="BS559" s="21">
        <v>0</v>
      </c>
      <c r="BT559" s="21">
        <v>0</v>
      </c>
      <c r="BU559" s="21">
        <v>0</v>
      </c>
      <c r="BV559" s="21">
        <v>0</v>
      </c>
      <c r="BW559" s="21">
        <v>0</v>
      </c>
      <c r="BX559" s="21">
        <v>0</v>
      </c>
      <c r="BY559" s="21">
        <v>0</v>
      </c>
      <c r="BZ559" s="21">
        <v>0</v>
      </c>
      <c r="CA559" s="21">
        <v>0</v>
      </c>
      <c r="CB559" s="21">
        <v>0</v>
      </c>
      <c r="CC559" s="21">
        <v>0</v>
      </c>
      <c r="CD559" s="21">
        <v>0</v>
      </c>
      <c r="CE559" s="21">
        <v>0</v>
      </c>
      <c r="CF559" s="21">
        <v>0</v>
      </c>
      <c r="CG559" s="21">
        <v>0</v>
      </c>
      <c r="CH559" s="21">
        <v>0</v>
      </c>
      <c r="CI559" s="12"/>
      <c r="CJ559" s="12"/>
      <c r="CK559" s="12"/>
      <c r="CL559" s="12"/>
      <c r="CM559" s="12"/>
      <c r="CN559" s="12"/>
      <c r="CO559" s="12"/>
      <c r="CP559" s="12"/>
      <c r="CQ559" s="12"/>
      <c r="CR559" s="12"/>
      <c r="CS559" s="12"/>
      <c r="CT559" s="12"/>
      <c r="CU559" s="12"/>
      <c r="CV559" s="12"/>
      <c r="CW559" s="12"/>
      <c r="CX559" s="12"/>
      <c r="CY559" s="12"/>
      <c r="CZ559" s="12"/>
      <c r="DA559" s="12"/>
      <c r="DB559" s="12"/>
      <c r="DC559" s="12"/>
      <c r="DD559" s="12"/>
      <c r="DE559" s="12"/>
      <c r="DF559" s="12"/>
      <c r="DG559" s="12"/>
      <c r="DH559" s="12"/>
    </row>
    <row r="560" spans="1:112" hidden="1" outlineLevel="1" x14ac:dyDescent="0.25">
      <c r="A560" s="25" t="s">
        <v>47</v>
      </c>
      <c r="B560" s="25">
        <v>0</v>
      </c>
      <c r="C560" s="25">
        <v>0</v>
      </c>
      <c r="D560" s="25">
        <v>0</v>
      </c>
      <c r="E560" s="25">
        <v>0</v>
      </c>
      <c r="F560" s="25">
        <v>0</v>
      </c>
      <c r="G560" s="25">
        <v>0</v>
      </c>
      <c r="H560" s="25">
        <v>0</v>
      </c>
      <c r="I560" s="25">
        <v>0</v>
      </c>
      <c r="J560" s="25">
        <v>0</v>
      </c>
      <c r="K560" s="25">
        <v>0</v>
      </c>
      <c r="L560" s="25">
        <v>0</v>
      </c>
      <c r="M560" s="25">
        <v>0</v>
      </c>
      <c r="N560" s="25">
        <v>0</v>
      </c>
      <c r="O560" s="25">
        <v>0</v>
      </c>
      <c r="P560" s="25">
        <v>0</v>
      </c>
      <c r="Q560" s="25">
        <v>0</v>
      </c>
      <c r="R560" s="25">
        <v>0</v>
      </c>
      <c r="S560" s="25">
        <v>0</v>
      </c>
      <c r="T560" s="25">
        <v>0</v>
      </c>
      <c r="U560" s="25">
        <v>0</v>
      </c>
      <c r="V560" s="25">
        <v>0</v>
      </c>
      <c r="W560" s="25">
        <v>0</v>
      </c>
      <c r="X560" s="25">
        <v>0</v>
      </c>
      <c r="Y560" s="25">
        <v>0</v>
      </c>
      <c r="Z560" s="25">
        <v>0</v>
      </c>
      <c r="AA560" s="25">
        <v>0</v>
      </c>
      <c r="AB560" s="25">
        <v>0</v>
      </c>
      <c r="AC560" s="25">
        <v>0</v>
      </c>
      <c r="AD560" s="25">
        <v>0</v>
      </c>
      <c r="AE560" s="25">
        <v>0</v>
      </c>
      <c r="AF560" s="25">
        <v>0</v>
      </c>
      <c r="AG560" s="25">
        <v>0</v>
      </c>
      <c r="AH560" s="25">
        <v>0</v>
      </c>
      <c r="AI560" s="25">
        <v>0</v>
      </c>
      <c r="AJ560" s="25">
        <v>0</v>
      </c>
      <c r="AK560" s="25">
        <v>0</v>
      </c>
      <c r="AL560" s="25">
        <v>0</v>
      </c>
      <c r="AM560" s="25">
        <v>0</v>
      </c>
      <c r="AN560" s="25">
        <v>0</v>
      </c>
      <c r="AO560" s="25">
        <v>0</v>
      </c>
      <c r="AP560" s="25">
        <v>0</v>
      </c>
      <c r="AQ560" s="25">
        <v>0</v>
      </c>
      <c r="AR560" s="25">
        <v>0</v>
      </c>
      <c r="AS560" s="25">
        <v>0</v>
      </c>
      <c r="AT560" s="25">
        <v>0</v>
      </c>
      <c r="AU560" s="25">
        <v>2825</v>
      </c>
      <c r="AV560" s="25">
        <v>930</v>
      </c>
      <c r="AW560" s="25">
        <v>5997</v>
      </c>
      <c r="AX560" s="25">
        <v>4372</v>
      </c>
      <c r="AY560" s="25">
        <v>14124</v>
      </c>
      <c r="AZ560" s="25">
        <v>4446</v>
      </c>
      <c r="BA560" s="25">
        <v>9847</v>
      </c>
      <c r="BB560" s="25">
        <v>6804</v>
      </c>
      <c r="BC560" s="25">
        <v>12817</v>
      </c>
      <c r="BD560" s="25">
        <v>33914</v>
      </c>
      <c r="BE560" s="25">
        <v>9381</v>
      </c>
      <c r="BF560" s="25">
        <v>9750</v>
      </c>
      <c r="BG560" s="25">
        <v>12443</v>
      </c>
      <c r="BH560" s="25">
        <v>14477</v>
      </c>
      <c r="BI560" s="25">
        <v>46051</v>
      </c>
      <c r="BJ560" s="25">
        <v>9078</v>
      </c>
      <c r="BK560" s="25">
        <v>13700</v>
      </c>
      <c r="BL560" s="25">
        <v>6862</v>
      </c>
      <c r="BM560" s="25">
        <v>7391</v>
      </c>
      <c r="BN560" s="25">
        <v>37031</v>
      </c>
      <c r="BO560" s="25">
        <v>6113</v>
      </c>
      <c r="BP560" s="25">
        <v>2899</v>
      </c>
      <c r="BQ560" s="25">
        <v>4788</v>
      </c>
      <c r="BR560" s="25">
        <v>10183</v>
      </c>
      <c r="BS560" s="25">
        <v>23983</v>
      </c>
      <c r="BT560" s="25">
        <v>4215</v>
      </c>
      <c r="BU560" s="25">
        <v>10104</v>
      </c>
      <c r="BV560" s="25">
        <v>31142</v>
      </c>
      <c r="BW560" s="25">
        <v>43858</v>
      </c>
      <c r="BX560" s="25">
        <v>89319</v>
      </c>
      <c r="BY560" s="25">
        <v>20965</v>
      </c>
      <c r="BZ560" s="25">
        <v>29005</v>
      </c>
      <c r="CA560" s="25">
        <v>51508</v>
      </c>
      <c r="CB560" s="25">
        <v>35566</v>
      </c>
      <c r="CC560" s="25">
        <v>137044</v>
      </c>
      <c r="CD560" s="25">
        <v>24949</v>
      </c>
      <c r="CE560" s="25">
        <v>19627</v>
      </c>
      <c r="CF560" s="25">
        <v>22553</v>
      </c>
      <c r="CG560" s="25">
        <v>20509</v>
      </c>
      <c r="CH560" s="25">
        <v>87638</v>
      </c>
      <c r="CI560" s="18"/>
      <c r="CJ560" s="18"/>
      <c r="CK560" s="18"/>
      <c r="CL560" s="18"/>
      <c r="CM560" s="18"/>
      <c r="CN560" s="18"/>
      <c r="CO560" s="18"/>
      <c r="CP560" s="18"/>
      <c r="CQ560" s="18"/>
      <c r="CR560" s="18"/>
      <c r="CS560" s="18"/>
      <c r="CT560" s="18"/>
      <c r="CU560" s="18"/>
      <c r="CV560" s="18"/>
      <c r="CW560" s="18"/>
      <c r="CX560" s="18"/>
      <c r="CY560" s="18"/>
      <c r="CZ560" s="18"/>
      <c r="DA560" s="18"/>
      <c r="DB560" s="18"/>
      <c r="DC560" s="18"/>
      <c r="DD560" s="18"/>
      <c r="DE560" s="18"/>
      <c r="DF560" s="18"/>
      <c r="DG560" s="18"/>
      <c r="DH560" s="18"/>
    </row>
    <row r="561" spans="1:112" ht="15.75" hidden="1" outlineLevel="1" thickBot="1" x14ac:dyDescent="0.3">
      <c r="A561" s="7" t="s">
        <v>32</v>
      </c>
      <c r="B561" s="21">
        <v>0</v>
      </c>
      <c r="C561" s="21">
        <v>0</v>
      </c>
      <c r="D561" s="21">
        <v>0</v>
      </c>
      <c r="E561" s="21">
        <v>0</v>
      </c>
      <c r="F561" s="21">
        <v>0</v>
      </c>
      <c r="G561" s="21">
        <v>0</v>
      </c>
      <c r="H561" s="21">
        <v>0</v>
      </c>
      <c r="I561" s="21">
        <v>0</v>
      </c>
      <c r="J561" s="21">
        <v>0</v>
      </c>
      <c r="K561" s="21">
        <v>0</v>
      </c>
      <c r="L561" s="21">
        <v>0</v>
      </c>
      <c r="M561" s="21">
        <v>0</v>
      </c>
      <c r="N561" s="21">
        <v>0</v>
      </c>
      <c r="O561" s="21">
        <v>0</v>
      </c>
      <c r="P561" s="21">
        <v>0</v>
      </c>
      <c r="Q561" s="21">
        <v>0</v>
      </c>
      <c r="R561" s="21">
        <v>0</v>
      </c>
      <c r="S561" s="21">
        <v>0</v>
      </c>
      <c r="T561" s="21">
        <v>0</v>
      </c>
      <c r="U561" s="21">
        <v>0</v>
      </c>
      <c r="V561" s="21">
        <v>0</v>
      </c>
      <c r="W561" s="21">
        <v>0</v>
      </c>
      <c r="X561" s="21">
        <v>0</v>
      </c>
      <c r="Y561" s="21">
        <v>0</v>
      </c>
      <c r="Z561" s="21">
        <v>0</v>
      </c>
      <c r="AA561" s="21">
        <v>0</v>
      </c>
      <c r="AB561" s="21">
        <v>0</v>
      </c>
      <c r="AC561" s="21">
        <v>0</v>
      </c>
      <c r="AD561" s="21">
        <v>0</v>
      </c>
      <c r="AE561" s="21">
        <v>0</v>
      </c>
      <c r="AF561" s="21">
        <v>0</v>
      </c>
      <c r="AG561" s="21">
        <v>0</v>
      </c>
      <c r="AH561" s="21">
        <v>0</v>
      </c>
      <c r="AI561" s="21">
        <v>0</v>
      </c>
      <c r="AJ561" s="21">
        <v>0</v>
      </c>
      <c r="AK561" s="21">
        <v>0</v>
      </c>
      <c r="AL561" s="21">
        <v>0</v>
      </c>
      <c r="AM561" s="21">
        <v>0</v>
      </c>
      <c r="AN561" s="21">
        <v>0</v>
      </c>
      <c r="AO561" s="21">
        <v>0</v>
      </c>
      <c r="AP561" s="21">
        <v>0</v>
      </c>
      <c r="AQ561" s="21">
        <v>0</v>
      </c>
      <c r="AR561" s="21">
        <v>0</v>
      </c>
      <c r="AS561" s="21">
        <v>0</v>
      </c>
      <c r="AT561" s="21">
        <v>0</v>
      </c>
      <c r="AU561" s="21">
        <v>0</v>
      </c>
      <c r="AV561" s="21">
        <v>0</v>
      </c>
      <c r="AW561" s="21">
        <v>0</v>
      </c>
      <c r="AX561" s="21">
        <v>0</v>
      </c>
      <c r="AY561" s="21">
        <v>0</v>
      </c>
      <c r="AZ561" s="21">
        <v>0</v>
      </c>
      <c r="BA561" s="21">
        <v>0</v>
      </c>
      <c r="BB561" s="21">
        <v>0</v>
      </c>
      <c r="BC561" s="21">
        <v>0</v>
      </c>
      <c r="BD561" s="21">
        <v>0</v>
      </c>
      <c r="BE561" s="21">
        <v>0</v>
      </c>
      <c r="BF561" s="21">
        <v>0</v>
      </c>
      <c r="BG561" s="21">
        <v>0</v>
      </c>
      <c r="BH561" s="21">
        <v>0</v>
      </c>
      <c r="BI561" s="21">
        <v>0</v>
      </c>
      <c r="BJ561" s="21">
        <v>0</v>
      </c>
      <c r="BK561" s="21">
        <v>0</v>
      </c>
      <c r="BL561" s="21">
        <v>0</v>
      </c>
      <c r="BM561" s="21">
        <v>0</v>
      </c>
      <c r="BN561" s="21">
        <v>0</v>
      </c>
      <c r="BO561" s="21">
        <v>0</v>
      </c>
      <c r="BP561" s="21">
        <v>0</v>
      </c>
      <c r="BQ561" s="21">
        <v>0</v>
      </c>
      <c r="BR561" s="21">
        <v>0</v>
      </c>
      <c r="BS561" s="21">
        <v>0</v>
      </c>
      <c r="BT561" s="21">
        <v>0</v>
      </c>
      <c r="BU561" s="21">
        <v>0</v>
      </c>
      <c r="BV561" s="21">
        <v>0</v>
      </c>
      <c r="BW561" s="21">
        <v>0</v>
      </c>
      <c r="BX561" s="21">
        <v>0</v>
      </c>
      <c r="BY561" s="21">
        <v>0</v>
      </c>
      <c r="BZ561" s="21">
        <v>0</v>
      </c>
      <c r="CA561" s="21">
        <v>0</v>
      </c>
      <c r="CB561" s="21">
        <v>0</v>
      </c>
      <c r="CC561" s="21">
        <v>0</v>
      </c>
      <c r="CD561" s="21">
        <v>0</v>
      </c>
      <c r="CE561" s="21">
        <v>0</v>
      </c>
      <c r="CF561" s="21">
        <v>0</v>
      </c>
      <c r="CG561" s="21">
        <v>0</v>
      </c>
      <c r="CH561" s="21">
        <v>0</v>
      </c>
      <c r="CI561" s="12"/>
      <c r="CJ561" s="12"/>
      <c r="CK561" s="12"/>
      <c r="CL561" s="12"/>
      <c r="CM561" s="12"/>
      <c r="CN561" s="12"/>
      <c r="CO561" s="12"/>
      <c r="CP561" s="12"/>
      <c r="CQ561" s="12"/>
      <c r="CR561" s="12"/>
      <c r="CS561" s="12"/>
      <c r="CT561" s="12"/>
      <c r="CU561" s="12"/>
      <c r="CV561" s="12"/>
      <c r="CW561" s="12"/>
      <c r="CX561" s="12"/>
      <c r="CY561" s="12"/>
      <c r="CZ561" s="12"/>
      <c r="DA561" s="12"/>
      <c r="DB561" s="12"/>
      <c r="DC561" s="12"/>
      <c r="DD561" s="12"/>
      <c r="DE561" s="12"/>
      <c r="DF561" s="12"/>
      <c r="DG561" s="12"/>
      <c r="DH561" s="12"/>
    </row>
    <row r="562" spans="1:112" ht="15.75" hidden="1" outlineLevel="1" thickBot="1" x14ac:dyDescent="0.3">
      <c r="A562" s="25" t="s">
        <v>56</v>
      </c>
      <c r="B562" s="25">
        <v>0</v>
      </c>
      <c r="C562" s="25">
        <v>0</v>
      </c>
      <c r="D562" s="25">
        <v>0</v>
      </c>
      <c r="E562" s="25">
        <v>0</v>
      </c>
      <c r="F562" s="25">
        <v>0</v>
      </c>
      <c r="G562" s="25">
        <v>0</v>
      </c>
      <c r="H562" s="25">
        <v>0</v>
      </c>
      <c r="I562" s="25">
        <v>0</v>
      </c>
      <c r="J562" s="25">
        <v>0</v>
      </c>
      <c r="K562" s="25">
        <v>0</v>
      </c>
      <c r="L562" s="25">
        <v>0</v>
      </c>
      <c r="M562" s="25">
        <v>0</v>
      </c>
      <c r="N562" s="25">
        <v>0</v>
      </c>
      <c r="O562" s="25">
        <v>0</v>
      </c>
      <c r="P562" s="25">
        <v>0</v>
      </c>
      <c r="Q562" s="25">
        <v>0</v>
      </c>
      <c r="R562" s="25">
        <v>0</v>
      </c>
      <c r="S562" s="25">
        <v>0</v>
      </c>
      <c r="T562" s="25">
        <v>0</v>
      </c>
      <c r="U562" s="25">
        <v>0</v>
      </c>
      <c r="V562" s="25">
        <v>0</v>
      </c>
      <c r="W562" s="25">
        <v>0</v>
      </c>
      <c r="X562" s="25">
        <v>0</v>
      </c>
      <c r="Y562" s="25">
        <v>0</v>
      </c>
      <c r="Z562" s="25">
        <v>0</v>
      </c>
      <c r="AA562" s="25">
        <v>0</v>
      </c>
      <c r="AB562" s="25">
        <v>0</v>
      </c>
      <c r="AC562" s="25">
        <v>0</v>
      </c>
      <c r="AD562" s="25">
        <v>0</v>
      </c>
      <c r="AE562" s="25">
        <v>0</v>
      </c>
      <c r="AF562" s="25">
        <v>0</v>
      </c>
      <c r="AG562" s="25">
        <v>0</v>
      </c>
      <c r="AH562" s="25">
        <v>0</v>
      </c>
      <c r="AI562" s="25">
        <v>0</v>
      </c>
      <c r="AJ562" s="25">
        <v>0</v>
      </c>
      <c r="AK562" s="25">
        <v>0</v>
      </c>
      <c r="AL562" s="25">
        <v>0</v>
      </c>
      <c r="AM562" s="25">
        <v>0</v>
      </c>
      <c r="AN562" s="25">
        <v>0</v>
      </c>
      <c r="AO562" s="25">
        <v>0</v>
      </c>
      <c r="AP562" s="25">
        <v>0</v>
      </c>
      <c r="AQ562" s="25">
        <v>0</v>
      </c>
      <c r="AR562" s="25">
        <v>0</v>
      </c>
      <c r="AS562" s="25">
        <v>0</v>
      </c>
      <c r="AT562" s="25">
        <v>0</v>
      </c>
      <c r="AU562" s="25">
        <v>0</v>
      </c>
      <c r="AV562" s="25">
        <v>0</v>
      </c>
      <c r="AW562" s="25">
        <v>0</v>
      </c>
      <c r="AX562" s="25">
        <v>0</v>
      </c>
      <c r="AY562" s="25">
        <v>0</v>
      </c>
      <c r="AZ562" s="25">
        <v>0</v>
      </c>
      <c r="BA562" s="25">
        <v>0</v>
      </c>
      <c r="BB562" s="25">
        <v>0</v>
      </c>
      <c r="BC562" s="25">
        <v>0</v>
      </c>
      <c r="BD562" s="25">
        <v>0</v>
      </c>
      <c r="BE562" s="25">
        <v>0</v>
      </c>
      <c r="BF562" s="25">
        <v>0</v>
      </c>
      <c r="BG562" s="25">
        <v>0</v>
      </c>
      <c r="BH562" s="25">
        <v>0</v>
      </c>
      <c r="BI562" s="25">
        <v>0</v>
      </c>
      <c r="BJ562" s="25">
        <v>0</v>
      </c>
      <c r="BK562" s="25">
        <v>0</v>
      </c>
      <c r="BL562" s="25">
        <v>0</v>
      </c>
      <c r="BM562" s="25">
        <v>16261</v>
      </c>
      <c r="BN562" s="25">
        <v>16261</v>
      </c>
      <c r="BO562" s="25">
        <v>16138</v>
      </c>
      <c r="BP562" s="25">
        <v>35110</v>
      </c>
      <c r="BQ562" s="25">
        <v>25712</v>
      </c>
      <c r="BR562" s="25">
        <v>71547</v>
      </c>
      <c r="BS562" s="25">
        <v>148507</v>
      </c>
      <c r="BT562" s="25">
        <v>131086</v>
      </c>
      <c r="BU562" s="25">
        <v>154776</v>
      </c>
      <c r="BV562" s="25">
        <v>319985</v>
      </c>
      <c r="BW562" s="25">
        <v>576149</v>
      </c>
      <c r="BX562" s="25">
        <v>1181996</v>
      </c>
      <c r="BY562" s="25">
        <v>421466</v>
      </c>
      <c r="BZ562" s="25">
        <v>699468</v>
      </c>
      <c r="CA562" s="25">
        <v>540316</v>
      </c>
      <c r="CB562" s="25">
        <v>1059355</v>
      </c>
      <c r="CC562" s="25">
        <v>2720605</v>
      </c>
      <c r="CD562" s="25">
        <v>139281</v>
      </c>
      <c r="CE562" s="25">
        <v>125335</v>
      </c>
      <c r="CF562" s="25">
        <v>186303</v>
      </c>
      <c r="CG562" s="25">
        <v>220896</v>
      </c>
      <c r="CH562" s="25">
        <v>671815</v>
      </c>
      <c r="CI562" s="18"/>
      <c r="CJ562" s="18"/>
      <c r="CK562" s="18"/>
      <c r="CL562" s="18"/>
      <c r="CM562" s="18"/>
      <c r="CN562" s="18"/>
      <c r="CO562" s="18"/>
      <c r="CP562" s="18"/>
      <c r="CQ562" s="18"/>
      <c r="CR562" s="18"/>
      <c r="CS562" s="18"/>
      <c r="CT562" s="18"/>
      <c r="CU562" s="18"/>
      <c r="CV562" s="18"/>
      <c r="CW562" s="18"/>
      <c r="CX562" s="18"/>
      <c r="CY562" s="18"/>
      <c r="CZ562" s="18"/>
      <c r="DA562" s="18"/>
      <c r="DB562" s="18"/>
      <c r="DC562" s="18"/>
      <c r="DD562" s="18"/>
      <c r="DE562" s="18"/>
      <c r="DF562" s="18"/>
      <c r="DG562" s="18"/>
      <c r="DH562" s="18"/>
    </row>
    <row r="563" spans="1:112" ht="15.75" collapsed="1" thickBot="1" x14ac:dyDescent="0.3">
      <c r="A563" s="11" t="s">
        <v>289</v>
      </c>
      <c r="B563" s="23">
        <v>0</v>
      </c>
      <c r="C563" s="23">
        <v>0</v>
      </c>
      <c r="D563" s="23">
        <v>0</v>
      </c>
      <c r="E563" s="23">
        <v>0</v>
      </c>
      <c r="F563" s="23">
        <v>0</v>
      </c>
      <c r="G563" s="23">
        <v>0</v>
      </c>
      <c r="H563" s="23">
        <v>0</v>
      </c>
      <c r="I563" s="23">
        <v>0</v>
      </c>
      <c r="J563" s="23">
        <v>0</v>
      </c>
      <c r="K563" s="23">
        <v>0</v>
      </c>
      <c r="L563" s="23">
        <v>0</v>
      </c>
      <c r="M563" s="23">
        <v>0</v>
      </c>
      <c r="N563" s="23">
        <v>0</v>
      </c>
      <c r="O563" s="23">
        <v>0</v>
      </c>
      <c r="P563" s="23">
        <v>0</v>
      </c>
      <c r="Q563" s="23">
        <v>0</v>
      </c>
      <c r="R563" s="23">
        <v>6347</v>
      </c>
      <c r="S563" s="23">
        <v>27644</v>
      </c>
      <c r="T563" s="23">
        <v>29130</v>
      </c>
      <c r="U563" s="23">
        <v>63121</v>
      </c>
      <c r="V563" s="23">
        <v>25187</v>
      </c>
      <c r="W563" s="23">
        <v>8089</v>
      </c>
      <c r="X563" s="23">
        <v>8735</v>
      </c>
      <c r="Y563" s="23">
        <v>20635</v>
      </c>
      <c r="Z563" s="23">
        <v>62647</v>
      </c>
      <c r="AA563" s="23">
        <v>10552</v>
      </c>
      <c r="AB563" s="23">
        <v>3723</v>
      </c>
      <c r="AC563" s="23">
        <v>20646</v>
      </c>
      <c r="AD563" s="23">
        <v>30956</v>
      </c>
      <c r="AE563" s="23">
        <v>65877</v>
      </c>
      <c r="AF563" s="23">
        <v>28404</v>
      </c>
      <c r="AG563" s="23">
        <v>41660</v>
      </c>
      <c r="AH563" s="23">
        <v>37658</v>
      </c>
      <c r="AI563" s="23">
        <v>91790</v>
      </c>
      <c r="AJ563" s="23">
        <v>199512</v>
      </c>
      <c r="AK563" s="23">
        <v>124459</v>
      </c>
      <c r="AL563" s="23">
        <v>135767</v>
      </c>
      <c r="AM563" s="23">
        <v>205163</v>
      </c>
      <c r="AN563" s="23">
        <v>191218</v>
      </c>
      <c r="AO563" s="23">
        <v>656607</v>
      </c>
      <c r="AP563" s="23">
        <v>73684</v>
      </c>
      <c r="AQ563" s="23">
        <v>46552</v>
      </c>
      <c r="AR563" s="23">
        <v>38913</v>
      </c>
      <c r="AS563" s="23">
        <v>71742</v>
      </c>
      <c r="AT563" s="23">
        <v>230891</v>
      </c>
      <c r="AU563" s="23">
        <v>37193</v>
      </c>
      <c r="AV563" s="23">
        <v>40239</v>
      </c>
      <c r="AW563" s="23">
        <v>49699</v>
      </c>
      <c r="AX563" s="23">
        <v>93709</v>
      </c>
      <c r="AY563" s="23">
        <v>220840</v>
      </c>
      <c r="AZ563" s="23">
        <v>59912</v>
      </c>
      <c r="BA563" s="23">
        <v>45460</v>
      </c>
      <c r="BB563" s="23">
        <v>31241</v>
      </c>
      <c r="BC563" s="23">
        <v>48469</v>
      </c>
      <c r="BD563" s="23">
        <v>185082</v>
      </c>
      <c r="BE563" s="23">
        <v>43959</v>
      </c>
      <c r="BF563" s="23">
        <v>26340</v>
      </c>
      <c r="BG563" s="23">
        <v>14676</v>
      </c>
      <c r="BH563" s="23">
        <v>19215</v>
      </c>
      <c r="BI563" s="23">
        <v>104190</v>
      </c>
      <c r="BJ563" s="23">
        <v>23411</v>
      </c>
      <c r="BK563" s="23">
        <v>20676</v>
      </c>
      <c r="BL563" s="23">
        <v>29568</v>
      </c>
      <c r="BM563" s="23">
        <v>41518</v>
      </c>
      <c r="BN563" s="23">
        <v>115173</v>
      </c>
      <c r="BO563" s="23">
        <v>26880</v>
      </c>
      <c r="BP563" s="23">
        <v>29852</v>
      </c>
      <c r="BQ563" s="23">
        <v>66569</v>
      </c>
      <c r="BR563" s="23">
        <v>152369</v>
      </c>
      <c r="BS563" s="23">
        <v>275670</v>
      </c>
      <c r="BT563" s="23">
        <v>52339</v>
      </c>
      <c r="BU563" s="23">
        <v>58765</v>
      </c>
      <c r="BV563" s="23">
        <v>108875</v>
      </c>
      <c r="BW563" s="23">
        <v>325878</v>
      </c>
      <c r="BX563" s="23">
        <v>545857</v>
      </c>
      <c r="BY563" s="23">
        <v>235058</v>
      </c>
      <c r="BZ563" s="23">
        <v>354809</v>
      </c>
      <c r="CA563" s="23">
        <v>519269</v>
      </c>
      <c r="CB563" s="23">
        <v>499505</v>
      </c>
      <c r="CC563" s="23">
        <v>1608641</v>
      </c>
      <c r="CD563" s="23">
        <v>129331</v>
      </c>
      <c r="CE563" s="23">
        <v>98052</v>
      </c>
      <c r="CF563" s="23">
        <v>98378</v>
      </c>
      <c r="CG563" s="23">
        <v>-325761</v>
      </c>
      <c r="CH563" s="23">
        <v>0</v>
      </c>
      <c r="CI563" s="13"/>
      <c r="CJ563" s="13"/>
      <c r="CK563" s="13"/>
      <c r="CL563" s="13"/>
      <c r="CM563" s="13"/>
      <c r="CN563" s="13"/>
      <c r="CO563" s="13"/>
      <c r="CP563" s="13"/>
      <c r="CQ563" s="13"/>
      <c r="CR563" s="13"/>
      <c r="CS563" s="13"/>
      <c r="CT563" s="13"/>
      <c r="CU563" s="13"/>
      <c r="CV563" s="13"/>
      <c r="CW563" s="13"/>
      <c r="CX563" s="13"/>
      <c r="CY563" s="13"/>
      <c r="CZ563" s="13"/>
      <c r="DA563" s="13"/>
      <c r="DB563" s="13"/>
      <c r="DC563" s="13"/>
      <c r="DD563" s="13"/>
      <c r="DE563" s="13"/>
      <c r="DF563" s="13"/>
      <c r="DG563" s="13"/>
      <c r="DH563" s="13"/>
    </row>
    <row r="564" spans="1:112" hidden="1" outlineLevel="1" x14ac:dyDescent="0.25">
      <c r="A564" s="110" t="s">
        <v>384</v>
      </c>
      <c r="B564" s="110">
        <v>0</v>
      </c>
      <c r="C564" s="110">
        <v>0</v>
      </c>
      <c r="D564" s="110">
        <v>0</v>
      </c>
      <c r="E564" s="110">
        <v>0</v>
      </c>
      <c r="F564" s="110">
        <v>0</v>
      </c>
      <c r="G564" s="25">
        <v>0</v>
      </c>
      <c r="H564" s="25">
        <v>0</v>
      </c>
      <c r="I564" s="25">
        <v>0</v>
      </c>
      <c r="J564" s="25">
        <v>0</v>
      </c>
      <c r="K564" s="110">
        <v>0</v>
      </c>
      <c r="L564" s="25">
        <v>0</v>
      </c>
      <c r="M564" s="25">
        <v>0</v>
      </c>
      <c r="N564" s="25">
        <v>0</v>
      </c>
      <c r="O564" s="25">
        <v>0</v>
      </c>
      <c r="P564" s="110">
        <v>0</v>
      </c>
      <c r="Q564" s="25">
        <v>0</v>
      </c>
      <c r="R564" s="25">
        <v>0</v>
      </c>
      <c r="S564" s="25">
        <v>0</v>
      </c>
      <c r="T564" s="25">
        <v>0</v>
      </c>
      <c r="U564" s="110">
        <v>0</v>
      </c>
      <c r="V564" s="25">
        <v>0</v>
      </c>
      <c r="W564" s="25">
        <v>0</v>
      </c>
      <c r="X564" s="25">
        <v>0</v>
      </c>
      <c r="Y564" s="25">
        <v>0</v>
      </c>
      <c r="Z564" s="110">
        <v>0</v>
      </c>
      <c r="AA564" s="25">
        <v>0</v>
      </c>
      <c r="AB564" s="25">
        <v>0</v>
      </c>
      <c r="AC564" s="25">
        <v>0</v>
      </c>
      <c r="AD564" s="25">
        <v>0</v>
      </c>
      <c r="AE564" s="110">
        <v>0</v>
      </c>
      <c r="AF564" s="25">
        <v>0</v>
      </c>
      <c r="AG564" s="25">
        <v>0</v>
      </c>
      <c r="AH564" s="25">
        <v>0</v>
      </c>
      <c r="AI564" s="25">
        <v>0</v>
      </c>
      <c r="AJ564" s="110">
        <v>0</v>
      </c>
      <c r="AK564" s="25">
        <v>0</v>
      </c>
      <c r="AL564" s="25">
        <v>0</v>
      </c>
      <c r="AM564" s="25">
        <v>0</v>
      </c>
      <c r="AN564" s="25">
        <v>0</v>
      </c>
      <c r="AO564" s="110">
        <v>0</v>
      </c>
      <c r="AP564" s="25">
        <v>0</v>
      </c>
      <c r="AQ564" s="25">
        <v>0</v>
      </c>
      <c r="AR564" s="25">
        <v>0</v>
      </c>
      <c r="AS564" s="25">
        <v>0</v>
      </c>
      <c r="AT564" s="110">
        <v>0</v>
      </c>
      <c r="AU564" s="25">
        <v>0</v>
      </c>
      <c r="AV564" s="25">
        <v>0</v>
      </c>
      <c r="AW564" s="25">
        <v>0</v>
      </c>
      <c r="AX564" s="25">
        <v>0</v>
      </c>
      <c r="AY564" s="110">
        <v>0</v>
      </c>
      <c r="AZ564" s="25">
        <v>0</v>
      </c>
      <c r="BA564" s="25">
        <v>0</v>
      </c>
      <c r="BB564" s="25">
        <v>0</v>
      </c>
      <c r="BC564" s="25">
        <v>0</v>
      </c>
      <c r="BD564" s="110">
        <v>0</v>
      </c>
      <c r="BE564" s="25">
        <v>0</v>
      </c>
      <c r="BF564" s="25">
        <v>0</v>
      </c>
      <c r="BG564" s="25">
        <v>0</v>
      </c>
      <c r="BH564" s="25">
        <v>0</v>
      </c>
      <c r="BI564" s="110">
        <v>0</v>
      </c>
      <c r="BJ564" s="25">
        <v>0</v>
      </c>
      <c r="BK564" s="25">
        <v>0</v>
      </c>
      <c r="BL564" s="25">
        <v>0</v>
      </c>
      <c r="BM564" s="25">
        <v>0</v>
      </c>
      <c r="BN564" s="110">
        <v>0</v>
      </c>
      <c r="BO564" s="25">
        <v>0</v>
      </c>
      <c r="BP564" s="25">
        <v>0</v>
      </c>
      <c r="BQ564" s="25">
        <v>0</v>
      </c>
      <c r="BR564" s="25">
        <v>0</v>
      </c>
      <c r="BS564" s="110">
        <v>0</v>
      </c>
      <c r="BT564" s="25">
        <v>0</v>
      </c>
      <c r="BU564" s="25">
        <v>0</v>
      </c>
      <c r="BV564" s="25">
        <v>0</v>
      </c>
      <c r="BW564" s="25">
        <v>0</v>
      </c>
      <c r="BX564" s="110">
        <v>0</v>
      </c>
      <c r="BY564" s="25">
        <v>0</v>
      </c>
      <c r="BZ564" s="25">
        <v>0</v>
      </c>
      <c r="CA564" s="25">
        <v>0</v>
      </c>
      <c r="CB564" s="25">
        <v>0</v>
      </c>
      <c r="CC564" s="110">
        <v>0</v>
      </c>
      <c r="CD564" s="110">
        <v>0</v>
      </c>
      <c r="CE564" s="110">
        <v>0</v>
      </c>
      <c r="CF564" s="110">
        <v>0</v>
      </c>
      <c r="CG564" s="110">
        <v>-532565</v>
      </c>
      <c r="CH564" s="110">
        <v>-532565</v>
      </c>
      <c r="CI564" s="18"/>
      <c r="CJ564" s="18"/>
      <c r="CK564" s="18"/>
      <c r="CL564" s="18"/>
      <c r="CM564" s="18"/>
      <c r="CN564" s="18"/>
      <c r="CO564" s="18"/>
      <c r="CP564" s="18"/>
      <c r="CQ564" s="18"/>
      <c r="CR564" s="18"/>
      <c r="CS564" s="18"/>
      <c r="CT564" s="18"/>
      <c r="CU564" s="18"/>
      <c r="CV564" s="18"/>
      <c r="CW564" s="18"/>
      <c r="CX564" s="18"/>
      <c r="CY564" s="18"/>
      <c r="CZ564" s="18"/>
      <c r="DA564" s="18"/>
      <c r="DB564" s="18"/>
      <c r="DC564" s="18"/>
      <c r="DD564" s="18"/>
      <c r="DE564" s="18"/>
      <c r="DF564" s="18"/>
      <c r="DG564" s="18"/>
      <c r="DH564" s="18"/>
    </row>
    <row r="565" spans="1:112" ht="15.75" hidden="1" outlineLevel="1" thickBot="1" x14ac:dyDescent="0.3">
      <c r="A565" s="7" t="s">
        <v>5</v>
      </c>
      <c r="B565" s="21">
        <v>0</v>
      </c>
      <c r="C565" s="21">
        <v>0</v>
      </c>
      <c r="D565" s="21">
        <v>0</v>
      </c>
      <c r="E565" s="21">
        <v>0</v>
      </c>
      <c r="F565" s="21">
        <v>0</v>
      </c>
      <c r="G565" s="21">
        <v>0</v>
      </c>
      <c r="H565" s="21">
        <v>0</v>
      </c>
      <c r="I565" s="21">
        <v>0</v>
      </c>
      <c r="J565" s="21">
        <v>0</v>
      </c>
      <c r="K565" s="21">
        <v>0</v>
      </c>
      <c r="L565" s="21">
        <v>0</v>
      </c>
      <c r="M565" s="21">
        <v>0</v>
      </c>
      <c r="N565" s="21">
        <v>0</v>
      </c>
      <c r="O565" s="21">
        <v>0</v>
      </c>
      <c r="P565" s="21">
        <v>0</v>
      </c>
      <c r="Q565" s="21">
        <v>0</v>
      </c>
      <c r="R565" s="21">
        <v>0</v>
      </c>
      <c r="S565" s="21">
        <v>0</v>
      </c>
      <c r="T565" s="21">
        <v>0</v>
      </c>
      <c r="U565" s="21">
        <v>0</v>
      </c>
      <c r="V565" s="21">
        <v>0</v>
      </c>
      <c r="W565" s="21">
        <v>0</v>
      </c>
      <c r="X565" s="21">
        <v>0</v>
      </c>
      <c r="Y565" s="21">
        <v>0</v>
      </c>
      <c r="Z565" s="21">
        <v>0</v>
      </c>
      <c r="AA565" s="21">
        <v>0</v>
      </c>
      <c r="AB565" s="21">
        <v>0</v>
      </c>
      <c r="AC565" s="21">
        <v>0</v>
      </c>
      <c r="AD565" s="21">
        <v>0</v>
      </c>
      <c r="AE565" s="21">
        <v>0</v>
      </c>
      <c r="AF565" s="21">
        <v>0</v>
      </c>
      <c r="AG565" s="21">
        <v>0</v>
      </c>
      <c r="AH565" s="21">
        <v>0</v>
      </c>
      <c r="AI565" s="21">
        <v>0</v>
      </c>
      <c r="AJ565" s="21">
        <v>0</v>
      </c>
      <c r="AK565" s="21">
        <v>0</v>
      </c>
      <c r="AL565" s="21">
        <v>0</v>
      </c>
      <c r="AM565" s="21">
        <v>0</v>
      </c>
      <c r="AN565" s="21">
        <v>0</v>
      </c>
      <c r="AO565" s="21">
        <v>0</v>
      </c>
      <c r="AP565" s="21">
        <v>0</v>
      </c>
      <c r="AQ565" s="21">
        <v>0</v>
      </c>
      <c r="AR565" s="21">
        <v>0</v>
      </c>
      <c r="AS565" s="21">
        <v>0</v>
      </c>
      <c r="AT565" s="21">
        <v>0</v>
      </c>
      <c r="AU565" s="21">
        <v>0</v>
      </c>
      <c r="AV565" s="21">
        <v>0</v>
      </c>
      <c r="AW565" s="21">
        <v>0</v>
      </c>
      <c r="AX565" s="21">
        <v>0</v>
      </c>
      <c r="AY565" s="21">
        <v>0</v>
      </c>
      <c r="AZ565" s="21">
        <v>0</v>
      </c>
      <c r="BA565" s="21">
        <v>0</v>
      </c>
      <c r="BB565" s="21">
        <v>0</v>
      </c>
      <c r="BC565" s="21">
        <v>0</v>
      </c>
      <c r="BD565" s="21">
        <v>0</v>
      </c>
      <c r="BE565" s="21">
        <v>0</v>
      </c>
      <c r="BF565" s="21">
        <v>0</v>
      </c>
      <c r="BG565" s="21">
        <v>0</v>
      </c>
      <c r="BH565" s="21">
        <v>0</v>
      </c>
      <c r="BI565" s="21">
        <v>0</v>
      </c>
      <c r="BJ565" s="21">
        <v>0</v>
      </c>
      <c r="BK565" s="21">
        <v>0</v>
      </c>
      <c r="BL565" s="21">
        <v>0</v>
      </c>
      <c r="BM565" s="21">
        <v>0</v>
      </c>
      <c r="BN565" s="21">
        <v>0</v>
      </c>
      <c r="BO565" s="21">
        <v>0</v>
      </c>
      <c r="BP565" s="21">
        <v>0</v>
      </c>
      <c r="BQ565" s="21">
        <v>0</v>
      </c>
      <c r="BR565" s="21">
        <v>0</v>
      </c>
      <c r="BS565" s="21">
        <v>0</v>
      </c>
      <c r="BT565" s="21">
        <v>0</v>
      </c>
      <c r="BU565" s="21">
        <v>0</v>
      </c>
      <c r="BV565" s="21">
        <v>0</v>
      </c>
      <c r="BW565" s="21">
        <v>0</v>
      </c>
      <c r="BX565" s="21">
        <v>0</v>
      </c>
      <c r="BY565" s="21">
        <v>0</v>
      </c>
      <c r="BZ565" s="21">
        <v>0</v>
      </c>
      <c r="CA565" s="21">
        <v>0</v>
      </c>
      <c r="CB565" s="21">
        <v>0</v>
      </c>
      <c r="CC565" s="21">
        <v>0</v>
      </c>
      <c r="CD565" s="21">
        <v>0</v>
      </c>
      <c r="CE565" s="21">
        <v>0</v>
      </c>
      <c r="CF565" s="21">
        <v>0</v>
      </c>
      <c r="CG565" s="21">
        <v>0</v>
      </c>
      <c r="CH565" s="21">
        <v>0</v>
      </c>
      <c r="CI565" s="12"/>
      <c r="CJ565" s="12"/>
      <c r="CK565" s="12"/>
      <c r="CL565" s="12"/>
      <c r="CM565" s="12"/>
      <c r="CN565" s="12"/>
      <c r="CO565" s="12"/>
      <c r="CP565" s="12"/>
      <c r="CQ565" s="12"/>
      <c r="CR565" s="12"/>
      <c r="CS565" s="12"/>
      <c r="CT565" s="12"/>
      <c r="CU565" s="12"/>
      <c r="CV565" s="12"/>
      <c r="CW565" s="12"/>
      <c r="CX565" s="12"/>
      <c r="CY565" s="12"/>
      <c r="CZ565" s="12"/>
      <c r="DA565" s="12"/>
      <c r="DB565" s="12"/>
      <c r="DC565" s="12"/>
      <c r="DD565" s="12"/>
      <c r="DE565" s="12"/>
      <c r="DF565" s="12"/>
      <c r="DG565" s="12"/>
      <c r="DH565" s="12"/>
    </row>
    <row r="566" spans="1:112" hidden="1" outlineLevel="1" x14ac:dyDescent="0.25">
      <c r="A566" s="25" t="s">
        <v>16</v>
      </c>
      <c r="B566" s="25">
        <v>0</v>
      </c>
      <c r="C566" s="25">
        <v>0</v>
      </c>
      <c r="D566" s="25">
        <v>0</v>
      </c>
      <c r="E566" s="25">
        <v>0</v>
      </c>
      <c r="F566" s="25">
        <v>0</v>
      </c>
      <c r="G566" s="25">
        <v>0</v>
      </c>
      <c r="H566" s="25">
        <v>0</v>
      </c>
      <c r="I566" s="25">
        <v>0</v>
      </c>
      <c r="J566" s="25">
        <v>0</v>
      </c>
      <c r="K566" s="25">
        <v>0</v>
      </c>
      <c r="L566" s="25">
        <v>0</v>
      </c>
      <c r="M566" s="25">
        <v>0</v>
      </c>
      <c r="N566" s="25">
        <v>0</v>
      </c>
      <c r="O566" s="25">
        <v>0</v>
      </c>
      <c r="P566" s="25">
        <v>0</v>
      </c>
      <c r="Q566" s="25">
        <v>0</v>
      </c>
      <c r="R566" s="25">
        <v>0</v>
      </c>
      <c r="S566" s="25">
        <v>0</v>
      </c>
      <c r="T566" s="25">
        <v>0</v>
      </c>
      <c r="U566" s="25">
        <v>0</v>
      </c>
      <c r="V566" s="25">
        <v>0</v>
      </c>
      <c r="W566" s="25">
        <v>0</v>
      </c>
      <c r="X566" s="25">
        <v>0</v>
      </c>
      <c r="Y566" s="25">
        <v>0</v>
      </c>
      <c r="Z566" s="25">
        <v>0</v>
      </c>
      <c r="AA566" s="25">
        <v>0</v>
      </c>
      <c r="AB566" s="25">
        <v>0</v>
      </c>
      <c r="AC566" s="25">
        <v>0</v>
      </c>
      <c r="AD566" s="25">
        <v>0</v>
      </c>
      <c r="AE566" s="25">
        <v>0</v>
      </c>
      <c r="AF566" s="25">
        <v>0</v>
      </c>
      <c r="AG566" s="25">
        <v>0</v>
      </c>
      <c r="AH566" s="25">
        <v>0</v>
      </c>
      <c r="AI566" s="25">
        <v>0</v>
      </c>
      <c r="AJ566" s="25">
        <v>0</v>
      </c>
      <c r="AK566" s="25">
        <v>0</v>
      </c>
      <c r="AL566" s="25">
        <v>0</v>
      </c>
      <c r="AM566" s="25">
        <v>0</v>
      </c>
      <c r="AN566" s="25">
        <v>0</v>
      </c>
      <c r="AO566" s="25">
        <v>0</v>
      </c>
      <c r="AP566" s="25">
        <v>0</v>
      </c>
      <c r="AQ566" s="25">
        <v>0</v>
      </c>
      <c r="AR566" s="25">
        <v>0</v>
      </c>
      <c r="AS566" s="25">
        <v>0</v>
      </c>
      <c r="AT566" s="25">
        <v>0</v>
      </c>
      <c r="AU566" s="25">
        <v>0</v>
      </c>
      <c r="AV566" s="25">
        <v>0</v>
      </c>
      <c r="AW566" s="25">
        <v>0</v>
      </c>
      <c r="AX566" s="25">
        <v>0</v>
      </c>
      <c r="AY566" s="25">
        <v>0</v>
      </c>
      <c r="AZ566" s="25">
        <v>0</v>
      </c>
      <c r="BA566" s="25">
        <v>0</v>
      </c>
      <c r="BB566" s="25">
        <v>0</v>
      </c>
      <c r="BC566" s="25">
        <v>0</v>
      </c>
      <c r="BD566" s="25">
        <v>0</v>
      </c>
      <c r="BE566" s="25">
        <v>0</v>
      </c>
      <c r="BF566" s="25">
        <v>0</v>
      </c>
      <c r="BG566" s="25">
        <v>0</v>
      </c>
      <c r="BH566" s="25">
        <v>0</v>
      </c>
      <c r="BI566" s="25">
        <v>0</v>
      </c>
      <c r="BJ566" s="25">
        <v>0</v>
      </c>
      <c r="BK566" s="25">
        <v>0</v>
      </c>
      <c r="BL566" s="25">
        <v>0</v>
      </c>
      <c r="BM566" s="25">
        <v>0</v>
      </c>
      <c r="BN566" s="25">
        <v>0</v>
      </c>
      <c r="BO566" s="25">
        <v>0</v>
      </c>
      <c r="BP566" s="25">
        <v>0</v>
      </c>
      <c r="BQ566" s="25">
        <v>0</v>
      </c>
      <c r="BR566" s="25">
        <v>0</v>
      </c>
      <c r="BS566" s="25">
        <v>0</v>
      </c>
      <c r="BT566" s="25">
        <v>0</v>
      </c>
      <c r="BU566" s="25">
        <v>0</v>
      </c>
      <c r="BV566" s="25">
        <v>0</v>
      </c>
      <c r="BW566" s="25">
        <v>0</v>
      </c>
      <c r="BX566" s="25">
        <v>0</v>
      </c>
      <c r="BY566" s="25">
        <v>0</v>
      </c>
      <c r="BZ566" s="25">
        <v>0</v>
      </c>
      <c r="CA566" s="25">
        <v>0</v>
      </c>
      <c r="CB566" s="25">
        <v>0</v>
      </c>
      <c r="CC566" s="25">
        <v>0</v>
      </c>
      <c r="CD566" s="25">
        <v>0</v>
      </c>
      <c r="CE566" s="25">
        <v>0</v>
      </c>
      <c r="CF566" s="25">
        <v>0</v>
      </c>
      <c r="CG566" s="25">
        <v>0</v>
      </c>
      <c r="CH566" s="25">
        <v>0</v>
      </c>
      <c r="CI566" s="18"/>
      <c r="CJ566" s="18"/>
      <c r="CK566" s="18"/>
      <c r="CL566" s="18"/>
      <c r="CM566" s="18"/>
      <c r="CN566" s="18"/>
      <c r="CO566" s="18"/>
      <c r="CP566" s="18"/>
      <c r="CQ566" s="18"/>
      <c r="CR566" s="18"/>
      <c r="CS566" s="18"/>
      <c r="CT566" s="18"/>
      <c r="CU566" s="18"/>
      <c r="CV566" s="18"/>
      <c r="CW566" s="18"/>
      <c r="CX566" s="18"/>
      <c r="CY566" s="18"/>
      <c r="CZ566" s="18"/>
      <c r="DA566" s="18"/>
      <c r="DB566" s="18"/>
      <c r="DC566" s="18"/>
      <c r="DD566" s="18"/>
      <c r="DE566" s="18"/>
      <c r="DF566" s="18"/>
      <c r="DG566" s="18"/>
      <c r="DH566" s="18"/>
    </row>
    <row r="567" spans="1:112" ht="15.75" hidden="1" outlineLevel="1" thickBot="1" x14ac:dyDescent="0.3">
      <c r="A567" s="7" t="s">
        <v>30</v>
      </c>
      <c r="B567" s="21">
        <v>0</v>
      </c>
      <c r="C567" s="21">
        <v>0</v>
      </c>
      <c r="D567" s="21">
        <v>0</v>
      </c>
      <c r="E567" s="21">
        <v>0</v>
      </c>
      <c r="F567" s="21">
        <v>0</v>
      </c>
      <c r="G567" s="21">
        <v>0</v>
      </c>
      <c r="H567" s="21">
        <v>0</v>
      </c>
      <c r="I567" s="21">
        <v>0</v>
      </c>
      <c r="J567" s="21">
        <v>0</v>
      </c>
      <c r="K567" s="21">
        <v>0</v>
      </c>
      <c r="L567" s="21">
        <v>0</v>
      </c>
      <c r="M567" s="21">
        <v>0</v>
      </c>
      <c r="N567" s="21">
        <v>0</v>
      </c>
      <c r="O567" s="21">
        <v>0</v>
      </c>
      <c r="P567" s="21">
        <v>0</v>
      </c>
      <c r="Q567" s="21">
        <v>0</v>
      </c>
      <c r="R567" s="21">
        <v>0</v>
      </c>
      <c r="S567" s="21">
        <v>0</v>
      </c>
      <c r="T567" s="21">
        <v>0</v>
      </c>
      <c r="U567" s="21">
        <v>0</v>
      </c>
      <c r="V567" s="21">
        <v>0</v>
      </c>
      <c r="W567" s="21">
        <v>0</v>
      </c>
      <c r="X567" s="21">
        <v>0</v>
      </c>
      <c r="Y567" s="21">
        <v>0</v>
      </c>
      <c r="Z567" s="21">
        <v>0</v>
      </c>
      <c r="AA567" s="21">
        <v>0</v>
      </c>
      <c r="AB567" s="21">
        <v>0</v>
      </c>
      <c r="AC567" s="21">
        <v>0</v>
      </c>
      <c r="AD567" s="21">
        <v>0</v>
      </c>
      <c r="AE567" s="21">
        <v>0</v>
      </c>
      <c r="AF567" s="21">
        <v>0</v>
      </c>
      <c r="AG567" s="21">
        <v>0</v>
      </c>
      <c r="AH567" s="21">
        <v>0</v>
      </c>
      <c r="AI567" s="21">
        <v>0</v>
      </c>
      <c r="AJ567" s="21">
        <v>0</v>
      </c>
      <c r="AK567" s="21">
        <v>0</v>
      </c>
      <c r="AL567" s="21">
        <v>0</v>
      </c>
      <c r="AM567" s="21">
        <v>0</v>
      </c>
      <c r="AN567" s="21">
        <v>0</v>
      </c>
      <c r="AO567" s="21">
        <v>0</v>
      </c>
      <c r="AP567" s="21">
        <v>0</v>
      </c>
      <c r="AQ567" s="21">
        <v>0</v>
      </c>
      <c r="AR567" s="21">
        <v>0</v>
      </c>
      <c r="AS567" s="21">
        <v>0</v>
      </c>
      <c r="AT567" s="21">
        <v>0</v>
      </c>
      <c r="AU567" s="21">
        <v>0</v>
      </c>
      <c r="AV567" s="21">
        <v>0</v>
      </c>
      <c r="AW567" s="21">
        <v>0</v>
      </c>
      <c r="AX567" s="21">
        <v>0</v>
      </c>
      <c r="AY567" s="21">
        <v>0</v>
      </c>
      <c r="AZ567" s="21">
        <v>0</v>
      </c>
      <c r="BA567" s="21">
        <v>0</v>
      </c>
      <c r="BB567" s="21">
        <v>0</v>
      </c>
      <c r="BC567" s="21">
        <v>0</v>
      </c>
      <c r="BD567" s="21">
        <v>0</v>
      </c>
      <c r="BE567" s="21">
        <v>0</v>
      </c>
      <c r="BF567" s="21">
        <v>0</v>
      </c>
      <c r="BG567" s="21">
        <v>0</v>
      </c>
      <c r="BH567" s="21">
        <v>0</v>
      </c>
      <c r="BI567" s="21">
        <v>0</v>
      </c>
      <c r="BJ567" s="21">
        <v>0</v>
      </c>
      <c r="BK567" s="21">
        <v>0</v>
      </c>
      <c r="BL567" s="21">
        <v>0</v>
      </c>
      <c r="BM567" s="21">
        <v>0</v>
      </c>
      <c r="BN567" s="21">
        <v>0</v>
      </c>
      <c r="BO567" s="21">
        <v>0</v>
      </c>
      <c r="BP567" s="21">
        <v>0</v>
      </c>
      <c r="BQ567" s="21">
        <v>0</v>
      </c>
      <c r="BR567" s="21">
        <v>0</v>
      </c>
      <c r="BS567" s="21">
        <v>0</v>
      </c>
      <c r="BT567" s="21">
        <v>0</v>
      </c>
      <c r="BU567" s="21">
        <v>0</v>
      </c>
      <c r="BV567" s="21">
        <v>0</v>
      </c>
      <c r="BW567" s="21">
        <v>0</v>
      </c>
      <c r="BX567" s="21">
        <v>0</v>
      </c>
      <c r="BY567" s="21">
        <v>0</v>
      </c>
      <c r="BZ567" s="21">
        <v>0</v>
      </c>
      <c r="CA567" s="21">
        <v>0</v>
      </c>
      <c r="CB567" s="21">
        <v>0</v>
      </c>
      <c r="CC567" s="21">
        <v>0</v>
      </c>
      <c r="CD567" s="21">
        <v>0</v>
      </c>
      <c r="CE567" s="21">
        <v>0</v>
      </c>
      <c r="CF567" s="21">
        <v>0</v>
      </c>
      <c r="CG567" s="21">
        <v>0</v>
      </c>
      <c r="CH567" s="21">
        <v>0</v>
      </c>
      <c r="CI567" s="12"/>
      <c r="CJ567" s="12"/>
      <c r="CK567" s="12"/>
      <c r="CL567" s="12"/>
      <c r="CM567" s="12"/>
      <c r="CN567" s="12"/>
      <c r="CO567" s="12"/>
      <c r="CP567" s="12"/>
      <c r="CQ567" s="12"/>
      <c r="CR567" s="12"/>
      <c r="CS567" s="12"/>
      <c r="CT567" s="12"/>
      <c r="CU567" s="12"/>
      <c r="CV567" s="12"/>
      <c r="CW567" s="12"/>
      <c r="CX567" s="12"/>
      <c r="CY567" s="12"/>
      <c r="CZ567" s="12"/>
      <c r="DA567" s="12"/>
      <c r="DB567" s="12"/>
      <c r="DC567" s="12"/>
      <c r="DD567" s="12"/>
      <c r="DE567" s="12"/>
      <c r="DF567" s="12"/>
      <c r="DG567" s="12"/>
      <c r="DH567" s="12"/>
    </row>
    <row r="568" spans="1:112" hidden="1" outlineLevel="1" x14ac:dyDescent="0.25">
      <c r="A568" s="25" t="s">
        <v>12</v>
      </c>
      <c r="B568" s="25">
        <v>0</v>
      </c>
      <c r="C568" s="25">
        <v>0</v>
      </c>
      <c r="D568" s="25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  <c r="AI568" s="25">
        <v>0</v>
      </c>
      <c r="AJ568" s="25">
        <v>0</v>
      </c>
      <c r="AK568" s="25">
        <v>0</v>
      </c>
      <c r="AL568" s="25">
        <v>0</v>
      </c>
      <c r="AM568" s="25">
        <v>0</v>
      </c>
      <c r="AN568" s="25">
        <v>0</v>
      </c>
      <c r="AO568" s="25">
        <v>0</v>
      </c>
      <c r="AP568" s="25">
        <v>0</v>
      </c>
      <c r="AQ568" s="25">
        <v>0</v>
      </c>
      <c r="AR568" s="25">
        <v>0</v>
      </c>
      <c r="AS568" s="25">
        <v>0</v>
      </c>
      <c r="AT568" s="25">
        <v>0</v>
      </c>
      <c r="AU568" s="25">
        <v>0</v>
      </c>
      <c r="AV568" s="25">
        <v>0</v>
      </c>
      <c r="AW568" s="25">
        <v>0</v>
      </c>
      <c r="AX568" s="25">
        <v>0</v>
      </c>
      <c r="AY568" s="25">
        <v>0</v>
      </c>
      <c r="AZ568" s="25">
        <v>0</v>
      </c>
      <c r="BA568" s="25">
        <v>0</v>
      </c>
      <c r="BB568" s="25">
        <v>0</v>
      </c>
      <c r="BC568" s="25">
        <v>0</v>
      </c>
      <c r="BD568" s="25">
        <v>0</v>
      </c>
      <c r="BE568" s="25">
        <v>0</v>
      </c>
      <c r="BF568" s="25">
        <v>0</v>
      </c>
      <c r="BG568" s="25">
        <v>0</v>
      </c>
      <c r="BH568" s="25">
        <v>0</v>
      </c>
      <c r="BI568" s="25">
        <v>0</v>
      </c>
      <c r="BJ568" s="25">
        <v>0</v>
      </c>
      <c r="BK568" s="25">
        <v>0</v>
      </c>
      <c r="BL568" s="25">
        <v>0</v>
      </c>
      <c r="BM568" s="25">
        <v>0</v>
      </c>
      <c r="BN568" s="25">
        <v>0</v>
      </c>
      <c r="BO568" s="25">
        <v>0</v>
      </c>
      <c r="BP568" s="25">
        <v>0</v>
      </c>
      <c r="BQ568" s="25">
        <v>0</v>
      </c>
      <c r="BR568" s="25">
        <v>0</v>
      </c>
      <c r="BS568" s="25">
        <v>0</v>
      </c>
      <c r="BT568" s="25">
        <v>0</v>
      </c>
      <c r="BU568" s="25">
        <v>0</v>
      </c>
      <c r="BV568" s="25">
        <v>0</v>
      </c>
      <c r="BW568" s="25">
        <v>0</v>
      </c>
      <c r="BX568" s="25">
        <v>0</v>
      </c>
      <c r="BY568" s="25">
        <v>0</v>
      </c>
      <c r="BZ568" s="25">
        <v>0</v>
      </c>
      <c r="CA568" s="25">
        <v>0</v>
      </c>
      <c r="CB568" s="25">
        <v>0</v>
      </c>
      <c r="CC568" s="25">
        <v>0</v>
      </c>
      <c r="CD568" s="25">
        <v>0</v>
      </c>
      <c r="CE568" s="25">
        <v>0</v>
      </c>
      <c r="CF568" s="25">
        <v>0</v>
      </c>
      <c r="CG568" s="25">
        <v>0</v>
      </c>
      <c r="CH568" s="25">
        <v>0</v>
      </c>
      <c r="CI568" s="18"/>
      <c r="CJ568" s="18"/>
      <c r="CK568" s="18"/>
      <c r="CL568" s="18"/>
      <c r="CM568" s="18"/>
      <c r="CN568" s="18"/>
      <c r="CO568" s="18"/>
      <c r="CP568" s="18"/>
      <c r="CQ568" s="18"/>
      <c r="CR568" s="18"/>
      <c r="CS568" s="18"/>
      <c r="CT568" s="18"/>
      <c r="CU568" s="18"/>
      <c r="CV568" s="18"/>
      <c r="CW568" s="18"/>
      <c r="CX568" s="18"/>
      <c r="CY568" s="18"/>
      <c r="CZ568" s="18"/>
      <c r="DA568" s="18"/>
      <c r="DB568" s="18"/>
      <c r="DC568" s="18"/>
      <c r="DD568" s="18"/>
      <c r="DE568" s="18"/>
      <c r="DF568" s="18"/>
      <c r="DG568" s="18"/>
      <c r="DH568" s="18"/>
    </row>
    <row r="569" spans="1:112" ht="15.75" hidden="1" outlineLevel="1" thickBot="1" x14ac:dyDescent="0.3">
      <c r="A569" s="7" t="s">
        <v>17</v>
      </c>
      <c r="B569" s="21">
        <v>0</v>
      </c>
      <c r="C569" s="21">
        <v>0</v>
      </c>
      <c r="D569" s="21">
        <v>0</v>
      </c>
      <c r="E569" s="21">
        <v>0</v>
      </c>
      <c r="F569" s="21">
        <v>0</v>
      </c>
      <c r="G569" s="21">
        <v>0</v>
      </c>
      <c r="H569" s="21">
        <v>0</v>
      </c>
      <c r="I569" s="21">
        <v>0</v>
      </c>
      <c r="J569" s="21">
        <v>0</v>
      </c>
      <c r="K569" s="21">
        <v>0</v>
      </c>
      <c r="L569" s="21">
        <v>0</v>
      </c>
      <c r="M569" s="21">
        <v>0</v>
      </c>
      <c r="N569" s="21">
        <v>0</v>
      </c>
      <c r="O569" s="21">
        <v>0</v>
      </c>
      <c r="P569" s="21">
        <v>0</v>
      </c>
      <c r="Q569" s="21">
        <v>0</v>
      </c>
      <c r="R569" s="21">
        <v>6347</v>
      </c>
      <c r="S569" s="21">
        <v>27644</v>
      </c>
      <c r="T569" s="21">
        <v>23763</v>
      </c>
      <c r="U569" s="21">
        <v>57754</v>
      </c>
      <c r="V569" s="21">
        <v>9891</v>
      </c>
      <c r="W569" s="21">
        <v>5763</v>
      </c>
      <c r="X569" s="21">
        <v>2269</v>
      </c>
      <c r="Y569" s="21">
        <v>8393</v>
      </c>
      <c r="Z569" s="21">
        <v>26316</v>
      </c>
      <c r="AA569" s="21">
        <v>7548</v>
      </c>
      <c r="AB569" s="21">
        <v>896</v>
      </c>
      <c r="AC569" s="21">
        <v>7436</v>
      </c>
      <c r="AD569" s="21">
        <v>10641</v>
      </c>
      <c r="AE569" s="21">
        <v>26521</v>
      </c>
      <c r="AF569" s="21">
        <v>10383</v>
      </c>
      <c r="AG569" s="21">
        <v>8817</v>
      </c>
      <c r="AH569" s="21">
        <v>5288</v>
      </c>
      <c r="AI569" s="21">
        <v>9168</v>
      </c>
      <c r="AJ569" s="21">
        <v>33656</v>
      </c>
      <c r="AK569" s="21">
        <v>5810</v>
      </c>
      <c r="AL569" s="21">
        <v>5274</v>
      </c>
      <c r="AM569" s="21">
        <v>4307</v>
      </c>
      <c r="AN569" s="21">
        <v>3461</v>
      </c>
      <c r="AO569" s="21">
        <v>18852</v>
      </c>
      <c r="AP569" s="21">
        <v>9852</v>
      </c>
      <c r="AQ569" s="21">
        <v>4368</v>
      </c>
      <c r="AR569" s="21">
        <v>4337</v>
      </c>
      <c r="AS569" s="21">
        <v>18601</v>
      </c>
      <c r="AT569" s="21">
        <v>37158</v>
      </c>
      <c r="AU569" s="21">
        <v>10898</v>
      </c>
      <c r="AV569" s="21">
        <v>7554</v>
      </c>
      <c r="AW569" s="21">
        <v>8932</v>
      </c>
      <c r="AX569" s="21">
        <v>12937</v>
      </c>
      <c r="AY569" s="21">
        <v>40321</v>
      </c>
      <c r="AZ569" s="21">
        <v>7474</v>
      </c>
      <c r="BA569" s="21">
        <v>10702</v>
      </c>
      <c r="BB569" s="21">
        <v>9607</v>
      </c>
      <c r="BC569" s="21">
        <v>28300</v>
      </c>
      <c r="BD569" s="21">
        <v>56083</v>
      </c>
      <c r="BE569" s="21">
        <v>19562</v>
      </c>
      <c r="BF569" s="21">
        <v>8634</v>
      </c>
      <c r="BG569" s="21">
        <v>5441</v>
      </c>
      <c r="BH569" s="21">
        <v>7060</v>
      </c>
      <c r="BI569" s="21">
        <v>40697</v>
      </c>
      <c r="BJ569" s="21">
        <v>9558</v>
      </c>
      <c r="BK569" s="21">
        <v>5446</v>
      </c>
      <c r="BL569" s="21">
        <v>12109</v>
      </c>
      <c r="BM569" s="21">
        <v>8161</v>
      </c>
      <c r="BN569" s="21">
        <v>35274</v>
      </c>
      <c r="BO569" s="21">
        <v>1276</v>
      </c>
      <c r="BP569" s="21">
        <v>3269</v>
      </c>
      <c r="BQ569" s="21">
        <v>1743</v>
      </c>
      <c r="BR569" s="21">
        <v>6543</v>
      </c>
      <c r="BS569" s="21">
        <v>12831</v>
      </c>
      <c r="BT569" s="21">
        <v>1847</v>
      </c>
      <c r="BU569" s="21">
        <v>13476</v>
      </c>
      <c r="BV569" s="21">
        <v>7162</v>
      </c>
      <c r="BW569" s="21">
        <v>13214</v>
      </c>
      <c r="BX569" s="21">
        <v>35699</v>
      </c>
      <c r="BY569" s="21">
        <v>1474</v>
      </c>
      <c r="BZ569" s="21">
        <v>5181</v>
      </c>
      <c r="CA569" s="21">
        <v>12997</v>
      </c>
      <c r="CB569" s="21">
        <v>48106</v>
      </c>
      <c r="CC569" s="21">
        <v>67758</v>
      </c>
      <c r="CD569" s="21">
        <v>17755</v>
      </c>
      <c r="CE569" s="21">
        <v>21237</v>
      </c>
      <c r="CF569" s="21">
        <v>32777</v>
      </c>
      <c r="CG569" s="21">
        <v>17648</v>
      </c>
      <c r="CH569" s="21">
        <v>89417</v>
      </c>
      <c r="CI569" s="12"/>
      <c r="CJ569" s="12"/>
      <c r="CK569" s="12"/>
      <c r="CL569" s="12"/>
      <c r="CM569" s="12"/>
      <c r="CN569" s="12"/>
      <c r="CO569" s="12"/>
      <c r="CP569" s="12"/>
      <c r="CQ569" s="12"/>
      <c r="CR569" s="12"/>
      <c r="CS569" s="12"/>
      <c r="CT569" s="12"/>
      <c r="CU569" s="12"/>
      <c r="CV569" s="12"/>
      <c r="CW569" s="12"/>
      <c r="CX569" s="12"/>
      <c r="CY569" s="12"/>
      <c r="CZ569" s="12"/>
      <c r="DA569" s="12"/>
      <c r="DB569" s="12"/>
      <c r="DC569" s="12"/>
      <c r="DD569" s="12"/>
      <c r="DE569" s="12"/>
      <c r="DF569" s="12"/>
      <c r="DG569" s="12"/>
      <c r="DH569" s="12"/>
    </row>
    <row r="570" spans="1:112" hidden="1" outlineLevel="1" x14ac:dyDescent="0.25">
      <c r="A570" s="25" t="s">
        <v>31</v>
      </c>
      <c r="B570" s="25">
        <v>0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  <c r="AS570" s="25">
        <v>0</v>
      </c>
      <c r="AT570" s="25">
        <v>0</v>
      </c>
      <c r="AU570" s="25">
        <v>0</v>
      </c>
      <c r="AV570" s="25">
        <v>0</v>
      </c>
      <c r="AW570" s="25">
        <v>0</v>
      </c>
      <c r="AX570" s="25">
        <v>0</v>
      </c>
      <c r="AY570" s="25">
        <v>0</v>
      </c>
      <c r="AZ570" s="25">
        <v>0</v>
      </c>
      <c r="BA570" s="25">
        <v>0</v>
      </c>
      <c r="BB570" s="25">
        <v>0</v>
      </c>
      <c r="BC570" s="25">
        <v>0</v>
      </c>
      <c r="BD570" s="25">
        <v>0</v>
      </c>
      <c r="BE570" s="25">
        <v>0</v>
      </c>
      <c r="BF570" s="25">
        <v>0</v>
      </c>
      <c r="BG570" s="25">
        <v>0</v>
      </c>
      <c r="BH570" s="25">
        <v>0</v>
      </c>
      <c r="BI570" s="25">
        <v>0</v>
      </c>
      <c r="BJ570" s="25">
        <v>0</v>
      </c>
      <c r="BK570" s="25">
        <v>0</v>
      </c>
      <c r="BL570" s="25">
        <v>0</v>
      </c>
      <c r="BM570" s="25">
        <v>0</v>
      </c>
      <c r="BN570" s="25">
        <v>0</v>
      </c>
      <c r="BO570" s="25">
        <v>0</v>
      </c>
      <c r="BP570" s="25">
        <v>0</v>
      </c>
      <c r="BQ570" s="25">
        <v>0</v>
      </c>
      <c r="BR570" s="25">
        <v>0</v>
      </c>
      <c r="BS570" s="25">
        <v>0</v>
      </c>
      <c r="BT570" s="25">
        <v>0</v>
      </c>
      <c r="BU570" s="25">
        <v>0</v>
      </c>
      <c r="BV570" s="25">
        <v>0</v>
      </c>
      <c r="BW570" s="25">
        <v>0</v>
      </c>
      <c r="BX570" s="25">
        <v>0</v>
      </c>
      <c r="BY570" s="25">
        <v>0</v>
      </c>
      <c r="BZ570" s="25">
        <v>0</v>
      </c>
      <c r="CA570" s="25">
        <v>0</v>
      </c>
      <c r="CB570" s="25">
        <v>0</v>
      </c>
      <c r="CC570" s="25">
        <v>0</v>
      </c>
      <c r="CD570" s="25">
        <v>0</v>
      </c>
      <c r="CE570" s="25">
        <v>0</v>
      </c>
      <c r="CF570" s="25">
        <v>0</v>
      </c>
      <c r="CG570" s="25">
        <v>0</v>
      </c>
      <c r="CH570" s="25">
        <v>0</v>
      </c>
      <c r="CI570" s="18"/>
      <c r="CJ570" s="18"/>
      <c r="CK570" s="18"/>
      <c r="CL570" s="18"/>
      <c r="CM570" s="18"/>
      <c r="CN570" s="18"/>
      <c r="CO570" s="18"/>
      <c r="CP570" s="18"/>
      <c r="CQ570" s="18"/>
      <c r="CR570" s="18"/>
      <c r="CS570" s="18"/>
      <c r="CT570" s="18"/>
      <c r="CU570" s="18"/>
      <c r="CV570" s="18"/>
      <c r="CW570" s="18"/>
      <c r="CX570" s="18"/>
      <c r="CY570" s="18"/>
      <c r="CZ570" s="18"/>
      <c r="DA570" s="18"/>
      <c r="DB570" s="18"/>
      <c r="DC570" s="18"/>
      <c r="DD570" s="18"/>
      <c r="DE570" s="18"/>
      <c r="DF570" s="18"/>
      <c r="DG570" s="18"/>
      <c r="DH570" s="18"/>
    </row>
    <row r="571" spans="1:112" ht="15.75" hidden="1" outlineLevel="1" thickBot="1" x14ac:dyDescent="0.3">
      <c r="A571" s="7" t="s">
        <v>22</v>
      </c>
      <c r="B571" s="21">
        <v>0</v>
      </c>
      <c r="C571" s="21">
        <v>0</v>
      </c>
      <c r="D571" s="21">
        <v>0</v>
      </c>
      <c r="E571" s="21">
        <v>0</v>
      </c>
      <c r="F571" s="21">
        <v>0</v>
      </c>
      <c r="G571" s="21">
        <v>0</v>
      </c>
      <c r="H571" s="21">
        <v>0</v>
      </c>
      <c r="I571" s="21">
        <v>0</v>
      </c>
      <c r="J571" s="21">
        <v>0</v>
      </c>
      <c r="K571" s="21">
        <v>0</v>
      </c>
      <c r="L571" s="21">
        <v>0</v>
      </c>
      <c r="M571" s="21">
        <v>0</v>
      </c>
      <c r="N571" s="21">
        <v>0</v>
      </c>
      <c r="O571" s="21">
        <v>0</v>
      </c>
      <c r="P571" s="21">
        <v>0</v>
      </c>
      <c r="Q571" s="21">
        <v>0</v>
      </c>
      <c r="R571" s="21">
        <v>0</v>
      </c>
      <c r="S571" s="21">
        <v>0</v>
      </c>
      <c r="T571" s="21">
        <v>0</v>
      </c>
      <c r="U571" s="21">
        <v>0</v>
      </c>
      <c r="V571" s="21">
        <v>0</v>
      </c>
      <c r="W571" s="21">
        <v>0</v>
      </c>
      <c r="X571" s="21">
        <v>0</v>
      </c>
      <c r="Y571" s="21">
        <v>0</v>
      </c>
      <c r="Z571" s="21">
        <v>0</v>
      </c>
      <c r="AA571" s="21">
        <v>0</v>
      </c>
      <c r="AB571" s="21">
        <v>0</v>
      </c>
      <c r="AC571" s="21">
        <v>0</v>
      </c>
      <c r="AD571" s="21">
        <v>0</v>
      </c>
      <c r="AE571" s="21">
        <v>0</v>
      </c>
      <c r="AF571" s="21">
        <v>0</v>
      </c>
      <c r="AG571" s="21">
        <v>0</v>
      </c>
      <c r="AH571" s="21">
        <v>0</v>
      </c>
      <c r="AI571" s="21">
        <v>0</v>
      </c>
      <c r="AJ571" s="21">
        <v>0</v>
      </c>
      <c r="AK571" s="21">
        <v>0</v>
      </c>
      <c r="AL571" s="21">
        <v>0</v>
      </c>
      <c r="AM571" s="21">
        <v>0</v>
      </c>
      <c r="AN571" s="21">
        <v>0</v>
      </c>
      <c r="AO571" s="21">
        <v>0</v>
      </c>
      <c r="AP571" s="21">
        <v>0</v>
      </c>
      <c r="AQ571" s="21">
        <v>0</v>
      </c>
      <c r="AR571" s="21">
        <v>0</v>
      </c>
      <c r="AS571" s="21">
        <v>0</v>
      </c>
      <c r="AT571" s="21">
        <v>0</v>
      </c>
      <c r="AU571" s="21">
        <v>0</v>
      </c>
      <c r="AV571" s="21">
        <v>0</v>
      </c>
      <c r="AW571" s="21">
        <v>0</v>
      </c>
      <c r="AX571" s="21">
        <v>0</v>
      </c>
      <c r="AY571" s="21">
        <v>0</v>
      </c>
      <c r="AZ571" s="21">
        <v>0</v>
      </c>
      <c r="BA571" s="21">
        <v>0</v>
      </c>
      <c r="BB571" s="21">
        <v>0</v>
      </c>
      <c r="BC571" s="21">
        <v>0</v>
      </c>
      <c r="BD571" s="21">
        <v>0</v>
      </c>
      <c r="BE571" s="21">
        <v>0</v>
      </c>
      <c r="BF571" s="21">
        <v>0</v>
      </c>
      <c r="BG571" s="21">
        <v>0</v>
      </c>
      <c r="BH571" s="21">
        <v>0</v>
      </c>
      <c r="BI571" s="21">
        <v>0</v>
      </c>
      <c r="BJ571" s="21">
        <v>0</v>
      </c>
      <c r="BK571" s="21">
        <v>0</v>
      </c>
      <c r="BL571" s="21">
        <v>0</v>
      </c>
      <c r="BM571" s="21">
        <v>0</v>
      </c>
      <c r="BN571" s="21">
        <v>0</v>
      </c>
      <c r="BO571" s="21">
        <v>0</v>
      </c>
      <c r="BP571" s="21">
        <v>0</v>
      </c>
      <c r="BQ571" s="21">
        <v>0</v>
      </c>
      <c r="BR571" s="21">
        <v>0</v>
      </c>
      <c r="BS571" s="21">
        <v>0</v>
      </c>
      <c r="BT571" s="21">
        <v>0</v>
      </c>
      <c r="BU571" s="21">
        <v>0</v>
      </c>
      <c r="BV571" s="21">
        <v>0</v>
      </c>
      <c r="BW571" s="21">
        <v>0</v>
      </c>
      <c r="BX571" s="21">
        <v>0</v>
      </c>
      <c r="BY571" s="21">
        <v>0</v>
      </c>
      <c r="BZ571" s="21">
        <v>0</v>
      </c>
      <c r="CA571" s="21">
        <v>0</v>
      </c>
      <c r="CB571" s="21">
        <v>0</v>
      </c>
      <c r="CC571" s="21">
        <v>0</v>
      </c>
      <c r="CD571" s="21">
        <v>0</v>
      </c>
      <c r="CE571" s="21">
        <v>0</v>
      </c>
      <c r="CF571" s="21">
        <v>0</v>
      </c>
      <c r="CG571" s="21">
        <v>0</v>
      </c>
      <c r="CH571" s="21">
        <v>0</v>
      </c>
      <c r="CI571" s="12"/>
      <c r="CJ571" s="12"/>
      <c r="CK571" s="12"/>
      <c r="CL571" s="12"/>
      <c r="CM571" s="12"/>
      <c r="CN571" s="12"/>
      <c r="CO571" s="12"/>
      <c r="CP571" s="12"/>
      <c r="CQ571" s="12"/>
      <c r="CR571" s="12"/>
      <c r="CS571" s="12"/>
      <c r="CT571" s="12"/>
      <c r="CU571" s="12"/>
      <c r="CV571" s="12"/>
      <c r="CW571" s="12"/>
      <c r="CX571" s="12"/>
      <c r="CY571" s="12"/>
      <c r="CZ571" s="12"/>
      <c r="DA571" s="12"/>
      <c r="DB571" s="12"/>
      <c r="DC571" s="12"/>
      <c r="DD571" s="12"/>
      <c r="DE571" s="12"/>
      <c r="DF571" s="12"/>
      <c r="DG571" s="12"/>
      <c r="DH571" s="12"/>
    </row>
    <row r="572" spans="1:112" hidden="1" outlineLevel="1" x14ac:dyDescent="0.25">
      <c r="A572" s="25" t="s">
        <v>67</v>
      </c>
      <c r="B572" s="25">
        <v>0</v>
      </c>
      <c r="C572" s="25">
        <v>0</v>
      </c>
      <c r="D572" s="25">
        <v>0</v>
      </c>
      <c r="E572" s="25">
        <v>0</v>
      </c>
      <c r="F572" s="25">
        <v>0</v>
      </c>
      <c r="G572" s="25">
        <v>0</v>
      </c>
      <c r="H572" s="25">
        <v>0</v>
      </c>
      <c r="I572" s="25">
        <v>0</v>
      </c>
      <c r="J572" s="25">
        <v>0</v>
      </c>
      <c r="K572" s="25">
        <v>0</v>
      </c>
      <c r="L572" s="25">
        <v>0</v>
      </c>
      <c r="M572" s="25">
        <v>0</v>
      </c>
      <c r="N572" s="25">
        <v>0</v>
      </c>
      <c r="O572" s="25">
        <v>0</v>
      </c>
      <c r="P572" s="25">
        <v>0</v>
      </c>
      <c r="Q572" s="25">
        <v>0</v>
      </c>
      <c r="R572" s="25">
        <v>0</v>
      </c>
      <c r="S572" s="25">
        <v>0</v>
      </c>
      <c r="T572" s="25">
        <v>0</v>
      </c>
      <c r="U572" s="25">
        <v>0</v>
      </c>
      <c r="V572" s="25">
        <v>0</v>
      </c>
      <c r="W572" s="25">
        <v>0</v>
      </c>
      <c r="X572" s="25">
        <v>0</v>
      </c>
      <c r="Y572" s="25">
        <v>0</v>
      </c>
      <c r="Z572" s="25">
        <v>0</v>
      </c>
      <c r="AA572" s="25">
        <v>0</v>
      </c>
      <c r="AB572" s="25">
        <v>0</v>
      </c>
      <c r="AC572" s="25">
        <v>0</v>
      </c>
      <c r="AD572" s="25">
        <v>0</v>
      </c>
      <c r="AE572" s="25">
        <v>0</v>
      </c>
      <c r="AF572" s="25">
        <v>0</v>
      </c>
      <c r="AG572" s="25">
        <v>0</v>
      </c>
      <c r="AH572" s="25">
        <v>0</v>
      </c>
      <c r="AI572" s="25">
        <v>0</v>
      </c>
      <c r="AJ572" s="25">
        <v>0</v>
      </c>
      <c r="AK572" s="25">
        <v>0</v>
      </c>
      <c r="AL572" s="25">
        <v>0</v>
      </c>
      <c r="AM572" s="25">
        <v>0</v>
      </c>
      <c r="AN572" s="25">
        <v>0</v>
      </c>
      <c r="AO572" s="25">
        <v>0</v>
      </c>
      <c r="AP572" s="25">
        <v>0</v>
      </c>
      <c r="AQ572" s="25">
        <v>0</v>
      </c>
      <c r="AR572" s="25">
        <v>0</v>
      </c>
      <c r="AS572" s="25">
        <v>0</v>
      </c>
      <c r="AT572" s="25">
        <v>0</v>
      </c>
      <c r="AU572" s="25">
        <v>0</v>
      </c>
      <c r="AV572" s="25">
        <v>0</v>
      </c>
      <c r="AW572" s="25">
        <v>0</v>
      </c>
      <c r="AX572" s="25">
        <v>0</v>
      </c>
      <c r="AY572" s="25">
        <v>0</v>
      </c>
      <c r="AZ572" s="25">
        <v>0</v>
      </c>
      <c r="BA572" s="25">
        <v>0</v>
      </c>
      <c r="BB572" s="25">
        <v>0</v>
      </c>
      <c r="BC572" s="25">
        <v>0</v>
      </c>
      <c r="BD572" s="25">
        <v>0</v>
      </c>
      <c r="BE572" s="25">
        <v>0</v>
      </c>
      <c r="BF572" s="25">
        <v>0</v>
      </c>
      <c r="BG572" s="25">
        <v>0</v>
      </c>
      <c r="BH572" s="25">
        <v>0</v>
      </c>
      <c r="BI572" s="25">
        <v>0</v>
      </c>
      <c r="BJ572" s="25">
        <v>0</v>
      </c>
      <c r="BK572" s="25">
        <v>0</v>
      </c>
      <c r="BL572" s="25">
        <v>0</v>
      </c>
      <c r="BM572" s="25">
        <v>0</v>
      </c>
      <c r="BN572" s="25">
        <v>0</v>
      </c>
      <c r="BO572" s="25">
        <v>0</v>
      </c>
      <c r="BP572" s="25">
        <v>0</v>
      </c>
      <c r="BQ572" s="25">
        <v>0</v>
      </c>
      <c r="BR572" s="25">
        <v>0</v>
      </c>
      <c r="BS572" s="25">
        <v>0</v>
      </c>
      <c r="BT572" s="25">
        <v>0</v>
      </c>
      <c r="BU572" s="25">
        <v>0</v>
      </c>
      <c r="BV572" s="25">
        <v>0</v>
      </c>
      <c r="BW572" s="25">
        <v>0</v>
      </c>
      <c r="BX572" s="25">
        <v>0</v>
      </c>
      <c r="BY572" s="25">
        <v>0</v>
      </c>
      <c r="BZ572" s="25">
        <v>0</v>
      </c>
      <c r="CA572" s="25">
        <v>0</v>
      </c>
      <c r="CB572" s="25">
        <v>0</v>
      </c>
      <c r="CC572" s="25">
        <v>0</v>
      </c>
      <c r="CD572" s="25">
        <v>0</v>
      </c>
      <c r="CE572" s="25">
        <v>0</v>
      </c>
      <c r="CF572" s="25">
        <v>0</v>
      </c>
      <c r="CG572" s="25">
        <v>0</v>
      </c>
      <c r="CH572" s="25">
        <v>0</v>
      </c>
      <c r="CI572" s="18"/>
      <c r="CJ572" s="18"/>
      <c r="CK572" s="18"/>
      <c r="CL572" s="18"/>
      <c r="CM572" s="18"/>
      <c r="CN572" s="18"/>
      <c r="CO572" s="18"/>
      <c r="CP572" s="18"/>
      <c r="CQ572" s="18"/>
      <c r="CR572" s="18"/>
      <c r="CS572" s="18"/>
      <c r="CT572" s="18"/>
      <c r="CU572" s="18"/>
      <c r="CV572" s="18"/>
      <c r="CW572" s="18"/>
      <c r="CX572" s="18"/>
      <c r="CY572" s="18"/>
      <c r="CZ572" s="18"/>
      <c r="DA572" s="18"/>
      <c r="DB572" s="18"/>
      <c r="DC572" s="18"/>
      <c r="DD572" s="18"/>
      <c r="DE572" s="18"/>
      <c r="DF572" s="18"/>
      <c r="DG572" s="18"/>
      <c r="DH572" s="18"/>
    </row>
    <row r="573" spans="1:112" ht="15.75" hidden="1" outlineLevel="1" thickBot="1" x14ac:dyDescent="0.3">
      <c r="A573" s="7" t="s">
        <v>58</v>
      </c>
      <c r="B573" s="21">
        <v>0</v>
      </c>
      <c r="C573" s="21">
        <v>0</v>
      </c>
      <c r="D573" s="21">
        <v>0</v>
      </c>
      <c r="E573" s="21">
        <v>0</v>
      </c>
      <c r="F573" s="21">
        <v>0</v>
      </c>
      <c r="G573" s="21">
        <v>0</v>
      </c>
      <c r="H573" s="21">
        <v>0</v>
      </c>
      <c r="I573" s="21">
        <v>0</v>
      </c>
      <c r="J573" s="21">
        <v>0</v>
      </c>
      <c r="K573" s="21">
        <v>0</v>
      </c>
      <c r="L573" s="21">
        <v>0</v>
      </c>
      <c r="M573" s="21">
        <v>0</v>
      </c>
      <c r="N573" s="21">
        <v>0</v>
      </c>
      <c r="O573" s="21">
        <v>0</v>
      </c>
      <c r="P573" s="21">
        <v>0</v>
      </c>
      <c r="Q573" s="21">
        <v>0</v>
      </c>
      <c r="R573" s="21">
        <v>0</v>
      </c>
      <c r="S573" s="21">
        <v>0</v>
      </c>
      <c r="T573" s="21">
        <v>5367</v>
      </c>
      <c r="U573" s="21">
        <v>5367</v>
      </c>
      <c r="V573" s="21">
        <v>14855</v>
      </c>
      <c r="W573" s="21">
        <v>1514</v>
      </c>
      <c r="X573" s="21">
        <v>3364</v>
      </c>
      <c r="Y573" s="21">
        <v>1746</v>
      </c>
      <c r="Z573" s="21">
        <v>21480</v>
      </c>
      <c r="AA573" s="21">
        <v>1532</v>
      </c>
      <c r="AB573" s="21">
        <v>1401</v>
      </c>
      <c r="AC573" s="21">
        <v>5122</v>
      </c>
      <c r="AD573" s="21">
        <v>9509</v>
      </c>
      <c r="AE573" s="21">
        <v>17564</v>
      </c>
      <c r="AF573" s="21">
        <v>-1398</v>
      </c>
      <c r="AG573" s="21">
        <v>11755</v>
      </c>
      <c r="AH573" s="21">
        <v>2882</v>
      </c>
      <c r="AI573" s="21">
        <v>2625</v>
      </c>
      <c r="AJ573" s="21">
        <v>15864</v>
      </c>
      <c r="AK573" s="21">
        <v>19191</v>
      </c>
      <c r="AL573" s="21">
        <v>7631</v>
      </c>
      <c r="AM573" s="21">
        <v>5870</v>
      </c>
      <c r="AN573" s="21">
        <v>7872</v>
      </c>
      <c r="AO573" s="21">
        <v>40564</v>
      </c>
      <c r="AP573" s="21">
        <v>6490</v>
      </c>
      <c r="AQ573" s="21">
        <v>2966</v>
      </c>
      <c r="AR573" s="21">
        <v>5770</v>
      </c>
      <c r="AS573" s="21">
        <v>6196</v>
      </c>
      <c r="AT573" s="21">
        <v>21422</v>
      </c>
      <c r="AU573" s="21">
        <v>7487</v>
      </c>
      <c r="AV573" s="21">
        <v>10393</v>
      </c>
      <c r="AW573" s="21">
        <v>13358</v>
      </c>
      <c r="AX573" s="21">
        <v>47440</v>
      </c>
      <c r="AY573" s="21">
        <v>78678</v>
      </c>
      <c r="AZ573" s="21">
        <v>34818</v>
      </c>
      <c r="BA573" s="21">
        <v>12987</v>
      </c>
      <c r="BB573" s="21">
        <v>2148</v>
      </c>
      <c r="BC573" s="21">
        <v>6405</v>
      </c>
      <c r="BD573" s="21">
        <v>56358</v>
      </c>
      <c r="BE573" s="21">
        <v>10768</v>
      </c>
      <c r="BF573" s="21">
        <v>12575</v>
      </c>
      <c r="BG573" s="21">
        <v>7271</v>
      </c>
      <c r="BH573" s="21">
        <v>6722</v>
      </c>
      <c r="BI573" s="21">
        <v>37336</v>
      </c>
      <c r="BJ573" s="21">
        <v>9224</v>
      </c>
      <c r="BK573" s="21">
        <v>11857</v>
      </c>
      <c r="BL573" s="21">
        <v>11893</v>
      </c>
      <c r="BM573" s="21">
        <v>9721</v>
      </c>
      <c r="BN573" s="21">
        <v>42695</v>
      </c>
      <c r="BO573" s="21">
        <v>8094</v>
      </c>
      <c r="BP573" s="21">
        <v>4652</v>
      </c>
      <c r="BQ573" s="21">
        <v>1672</v>
      </c>
      <c r="BR573" s="21">
        <v>0</v>
      </c>
      <c r="BS573" s="21">
        <v>14418</v>
      </c>
      <c r="BT573" s="21">
        <v>0</v>
      </c>
      <c r="BU573" s="21">
        <v>0</v>
      </c>
      <c r="BV573" s="21">
        <v>0</v>
      </c>
      <c r="BW573" s="21">
        <v>0</v>
      </c>
      <c r="BX573" s="21">
        <v>0</v>
      </c>
      <c r="BY573" s="21">
        <v>0</v>
      </c>
      <c r="BZ573" s="21">
        <v>0</v>
      </c>
      <c r="CA573" s="21">
        <v>0</v>
      </c>
      <c r="CB573" s="21">
        <v>0</v>
      </c>
      <c r="CC573" s="21">
        <v>0</v>
      </c>
      <c r="CD573" s="21">
        <v>0</v>
      </c>
      <c r="CE573" s="21">
        <v>0</v>
      </c>
      <c r="CF573" s="21">
        <v>0</v>
      </c>
      <c r="CG573" s="21">
        <v>26192</v>
      </c>
      <c r="CH573" s="21">
        <v>26192</v>
      </c>
      <c r="CI573" s="12"/>
      <c r="CJ573" s="12"/>
      <c r="CK573" s="12"/>
      <c r="CL573" s="12"/>
      <c r="CM573" s="12"/>
      <c r="CN573" s="12"/>
      <c r="CO573" s="12"/>
      <c r="CP573" s="12"/>
      <c r="CQ573" s="12"/>
      <c r="CR573" s="12"/>
      <c r="CS573" s="12"/>
      <c r="CT573" s="12"/>
      <c r="CU573" s="12"/>
      <c r="CV573" s="12"/>
      <c r="CW573" s="12"/>
      <c r="CX573" s="12"/>
      <c r="CY573" s="12"/>
      <c r="CZ573" s="12"/>
      <c r="DA573" s="12"/>
      <c r="DB573" s="12"/>
      <c r="DC573" s="12"/>
      <c r="DD573" s="12"/>
      <c r="DE573" s="12"/>
      <c r="DF573" s="12"/>
      <c r="DG573" s="12"/>
      <c r="DH573" s="12"/>
    </row>
    <row r="574" spans="1:112" hidden="1" outlineLevel="1" x14ac:dyDescent="0.25">
      <c r="A574" s="25" t="s">
        <v>59</v>
      </c>
      <c r="B574" s="25">
        <v>0</v>
      </c>
      <c r="C574" s="25">
        <v>0</v>
      </c>
      <c r="D574" s="25">
        <v>0</v>
      </c>
      <c r="E574" s="25">
        <v>0</v>
      </c>
      <c r="F574" s="25">
        <v>0</v>
      </c>
      <c r="G574" s="25">
        <v>0</v>
      </c>
      <c r="H574" s="25">
        <v>0</v>
      </c>
      <c r="I574" s="25">
        <v>0</v>
      </c>
      <c r="J574" s="25">
        <v>0</v>
      </c>
      <c r="K574" s="25">
        <v>0</v>
      </c>
      <c r="L574" s="25">
        <v>0</v>
      </c>
      <c r="M574" s="25">
        <v>0</v>
      </c>
      <c r="N574" s="25">
        <v>0</v>
      </c>
      <c r="O574" s="25">
        <v>0</v>
      </c>
      <c r="P574" s="25">
        <v>0</v>
      </c>
      <c r="Q574" s="25">
        <v>0</v>
      </c>
      <c r="R574" s="25">
        <v>0</v>
      </c>
      <c r="S574" s="25">
        <v>0</v>
      </c>
      <c r="T574" s="25">
        <v>0</v>
      </c>
      <c r="U574" s="25">
        <v>0</v>
      </c>
      <c r="V574" s="25">
        <v>441</v>
      </c>
      <c r="W574" s="25">
        <v>812</v>
      </c>
      <c r="X574" s="25">
        <v>3102</v>
      </c>
      <c r="Y574" s="25">
        <v>10496</v>
      </c>
      <c r="Z574" s="25">
        <v>14851</v>
      </c>
      <c r="AA574" s="25">
        <v>1472</v>
      </c>
      <c r="AB574" s="25">
        <v>1426</v>
      </c>
      <c r="AC574" s="25">
        <v>8088</v>
      </c>
      <c r="AD574" s="25">
        <v>3867</v>
      </c>
      <c r="AE574" s="25">
        <v>14853</v>
      </c>
      <c r="AF574" s="25">
        <v>5907</v>
      </c>
      <c r="AG574" s="25">
        <v>3811</v>
      </c>
      <c r="AH574" s="25">
        <v>7892</v>
      </c>
      <c r="AI574" s="25">
        <v>9475</v>
      </c>
      <c r="AJ574" s="25">
        <v>27085</v>
      </c>
      <c r="AK574" s="25">
        <v>4506</v>
      </c>
      <c r="AL574" s="25">
        <v>5308</v>
      </c>
      <c r="AM574" s="25">
        <v>19671</v>
      </c>
      <c r="AN574" s="25">
        <v>6798</v>
      </c>
      <c r="AO574" s="25">
        <v>36283</v>
      </c>
      <c r="AP574" s="25">
        <v>5241</v>
      </c>
      <c r="AQ574" s="25">
        <v>19617</v>
      </c>
      <c r="AR574" s="25">
        <v>12860</v>
      </c>
      <c r="AS574" s="25">
        <v>11007</v>
      </c>
      <c r="AT574" s="25">
        <v>48725</v>
      </c>
      <c r="AU574" s="25">
        <v>9290</v>
      </c>
      <c r="AV574" s="25">
        <v>13348</v>
      </c>
      <c r="AW574" s="25">
        <v>13877</v>
      </c>
      <c r="AX574" s="25">
        <v>12302</v>
      </c>
      <c r="AY574" s="25">
        <v>48817</v>
      </c>
      <c r="AZ574" s="25">
        <v>5994</v>
      </c>
      <c r="BA574" s="25">
        <v>4293</v>
      </c>
      <c r="BB574" s="25">
        <v>2560</v>
      </c>
      <c r="BC574" s="25">
        <v>937</v>
      </c>
      <c r="BD574" s="25">
        <v>13784</v>
      </c>
      <c r="BE574" s="25">
        <v>5759</v>
      </c>
      <c r="BF574" s="25">
        <v>1588</v>
      </c>
      <c r="BG574" s="25">
        <v>-423</v>
      </c>
      <c r="BH574" s="25">
        <v>2081</v>
      </c>
      <c r="BI574" s="25">
        <v>9005</v>
      </c>
      <c r="BJ574" s="25">
        <v>351</v>
      </c>
      <c r="BK574" s="25">
        <v>-3001</v>
      </c>
      <c r="BL574" s="25">
        <v>221</v>
      </c>
      <c r="BM574" s="25">
        <v>0</v>
      </c>
      <c r="BN574" s="25">
        <v>-2429</v>
      </c>
      <c r="BO574" s="25">
        <v>0</v>
      </c>
      <c r="BP574" s="25">
        <v>75</v>
      </c>
      <c r="BQ574" s="25">
        <v>817</v>
      </c>
      <c r="BR574" s="25">
        <v>3152</v>
      </c>
      <c r="BS574" s="25">
        <v>4044</v>
      </c>
      <c r="BT574" s="25">
        <v>0</v>
      </c>
      <c r="BU574" s="25">
        <v>0</v>
      </c>
      <c r="BV574" s="25">
        <v>0</v>
      </c>
      <c r="BW574" s="25">
        <v>0</v>
      </c>
      <c r="BX574" s="25">
        <v>0</v>
      </c>
      <c r="BY574" s="25">
        <v>0</v>
      </c>
      <c r="BZ574" s="25">
        <v>0</v>
      </c>
      <c r="CA574" s="25">
        <v>0</v>
      </c>
      <c r="CB574" s="25">
        <v>0</v>
      </c>
      <c r="CC574" s="25">
        <v>0</v>
      </c>
      <c r="CD574" s="25">
        <v>0</v>
      </c>
      <c r="CE574" s="25">
        <v>0</v>
      </c>
      <c r="CF574" s="25">
        <v>0</v>
      </c>
      <c r="CG574" s="25">
        <v>0</v>
      </c>
      <c r="CH574" s="25">
        <v>0</v>
      </c>
      <c r="CI574" s="18"/>
      <c r="CJ574" s="18"/>
      <c r="CK574" s="18"/>
      <c r="CL574" s="18"/>
      <c r="CM574" s="18"/>
      <c r="CN574" s="18"/>
      <c r="CO574" s="18"/>
      <c r="CP574" s="18"/>
      <c r="CQ574" s="18"/>
      <c r="CR574" s="18"/>
      <c r="CS574" s="18"/>
      <c r="CT574" s="18"/>
      <c r="CU574" s="18"/>
      <c r="CV574" s="18"/>
      <c r="CW574" s="18"/>
      <c r="CX574" s="18"/>
      <c r="CY574" s="18"/>
      <c r="CZ574" s="18"/>
      <c r="DA574" s="18"/>
      <c r="DB574" s="18"/>
      <c r="DC574" s="18"/>
      <c r="DD574" s="18"/>
      <c r="DE574" s="18"/>
      <c r="DF574" s="18"/>
      <c r="DG574" s="18"/>
      <c r="DH574" s="18"/>
    </row>
    <row r="575" spans="1:112" ht="15.75" hidden="1" outlineLevel="1" thickBot="1" x14ac:dyDescent="0.3">
      <c r="A575" s="7" t="s">
        <v>68</v>
      </c>
      <c r="B575" s="21">
        <v>0</v>
      </c>
      <c r="C575" s="21">
        <v>0</v>
      </c>
      <c r="D575" s="21">
        <v>0</v>
      </c>
      <c r="E575" s="21">
        <v>0</v>
      </c>
      <c r="F575" s="21">
        <v>0</v>
      </c>
      <c r="G575" s="21">
        <v>0</v>
      </c>
      <c r="H575" s="21">
        <v>0</v>
      </c>
      <c r="I575" s="21">
        <v>0</v>
      </c>
      <c r="J575" s="21">
        <v>0</v>
      </c>
      <c r="K575" s="21">
        <v>0</v>
      </c>
      <c r="L575" s="21">
        <v>0</v>
      </c>
      <c r="M575" s="21">
        <v>0</v>
      </c>
      <c r="N575" s="21">
        <v>0</v>
      </c>
      <c r="O575" s="21">
        <v>0</v>
      </c>
      <c r="P575" s="21">
        <v>0</v>
      </c>
      <c r="Q575" s="21">
        <v>0</v>
      </c>
      <c r="R575" s="21">
        <v>0</v>
      </c>
      <c r="S575" s="21">
        <v>0</v>
      </c>
      <c r="T575" s="21">
        <v>0</v>
      </c>
      <c r="U575" s="21">
        <v>0</v>
      </c>
      <c r="V575" s="21">
        <v>0</v>
      </c>
      <c r="W575" s="21">
        <v>0</v>
      </c>
      <c r="X575" s="21">
        <v>0</v>
      </c>
      <c r="Y575" s="21">
        <v>0</v>
      </c>
      <c r="Z575" s="21">
        <v>0</v>
      </c>
      <c r="AA575" s="21">
        <v>0</v>
      </c>
      <c r="AB575" s="21">
        <v>0</v>
      </c>
      <c r="AC575" s="21">
        <v>0</v>
      </c>
      <c r="AD575" s="21">
        <v>0</v>
      </c>
      <c r="AE575" s="21">
        <v>0</v>
      </c>
      <c r="AF575" s="21">
        <v>0</v>
      </c>
      <c r="AG575" s="21">
        <v>0</v>
      </c>
      <c r="AH575" s="21">
        <v>0</v>
      </c>
      <c r="AI575" s="21">
        <v>0</v>
      </c>
      <c r="AJ575" s="21">
        <v>0</v>
      </c>
      <c r="AK575" s="21">
        <v>0</v>
      </c>
      <c r="AL575" s="21">
        <v>0</v>
      </c>
      <c r="AM575" s="21">
        <v>0</v>
      </c>
      <c r="AN575" s="21">
        <v>0</v>
      </c>
      <c r="AO575" s="21">
        <v>0</v>
      </c>
      <c r="AP575" s="21">
        <v>0</v>
      </c>
      <c r="AQ575" s="21">
        <v>0</v>
      </c>
      <c r="AR575" s="21">
        <v>0</v>
      </c>
      <c r="AS575" s="21">
        <v>0</v>
      </c>
      <c r="AT575" s="21">
        <v>0</v>
      </c>
      <c r="AU575" s="21">
        <v>0</v>
      </c>
      <c r="AV575" s="21">
        <v>0</v>
      </c>
      <c r="AW575" s="21">
        <v>0</v>
      </c>
      <c r="AX575" s="21">
        <v>0</v>
      </c>
      <c r="AY575" s="21">
        <v>0</v>
      </c>
      <c r="AZ575" s="21">
        <v>0</v>
      </c>
      <c r="BA575" s="21">
        <v>0</v>
      </c>
      <c r="BB575" s="21">
        <v>0</v>
      </c>
      <c r="BC575" s="21">
        <v>0</v>
      </c>
      <c r="BD575" s="21">
        <v>0</v>
      </c>
      <c r="BE575" s="21">
        <v>0</v>
      </c>
      <c r="BF575" s="21">
        <v>0</v>
      </c>
      <c r="BG575" s="21">
        <v>0</v>
      </c>
      <c r="BH575" s="21">
        <v>0</v>
      </c>
      <c r="BI575" s="21">
        <v>0</v>
      </c>
      <c r="BJ575" s="21">
        <v>0</v>
      </c>
      <c r="BK575" s="21">
        <v>0</v>
      </c>
      <c r="BL575" s="21">
        <v>0</v>
      </c>
      <c r="BM575" s="21">
        <v>0</v>
      </c>
      <c r="BN575" s="21">
        <v>0</v>
      </c>
      <c r="BO575" s="21">
        <v>0</v>
      </c>
      <c r="BP575" s="21">
        <v>0</v>
      </c>
      <c r="BQ575" s="21">
        <v>0</v>
      </c>
      <c r="BR575" s="21">
        <v>0</v>
      </c>
      <c r="BS575" s="21">
        <v>0</v>
      </c>
      <c r="BT575" s="21">
        <v>0</v>
      </c>
      <c r="BU575" s="21">
        <v>0</v>
      </c>
      <c r="BV575" s="21">
        <v>0</v>
      </c>
      <c r="BW575" s="21">
        <v>0</v>
      </c>
      <c r="BX575" s="21">
        <v>0</v>
      </c>
      <c r="BY575" s="21">
        <v>0</v>
      </c>
      <c r="BZ575" s="21">
        <v>0</v>
      </c>
      <c r="CA575" s="21">
        <v>0</v>
      </c>
      <c r="CB575" s="21">
        <v>0</v>
      </c>
      <c r="CC575" s="21">
        <v>0</v>
      </c>
      <c r="CD575" s="21">
        <v>0</v>
      </c>
      <c r="CE575" s="21">
        <v>0</v>
      </c>
      <c r="CF575" s="21">
        <v>0</v>
      </c>
      <c r="CG575" s="21">
        <v>0</v>
      </c>
      <c r="CH575" s="21">
        <v>0</v>
      </c>
      <c r="CI575" s="12"/>
      <c r="CJ575" s="12"/>
      <c r="CK575" s="12"/>
      <c r="CL575" s="12"/>
      <c r="CM575" s="12"/>
      <c r="CN575" s="12"/>
      <c r="CO575" s="12"/>
      <c r="CP575" s="12"/>
      <c r="CQ575" s="12"/>
      <c r="CR575" s="12"/>
      <c r="CS575" s="12"/>
      <c r="CT575" s="12"/>
      <c r="CU575" s="12"/>
      <c r="CV575" s="12"/>
      <c r="CW575" s="12"/>
      <c r="CX575" s="12"/>
      <c r="CY575" s="12"/>
      <c r="CZ575" s="12"/>
      <c r="DA575" s="12"/>
      <c r="DB575" s="12"/>
      <c r="DC575" s="12"/>
      <c r="DD575" s="12"/>
      <c r="DE575" s="12"/>
      <c r="DF575" s="12"/>
      <c r="DG575" s="12"/>
      <c r="DH575" s="12"/>
    </row>
    <row r="576" spans="1:112" hidden="1" outlineLevel="1" x14ac:dyDescent="0.25">
      <c r="A576" s="25" t="s">
        <v>19</v>
      </c>
      <c r="B576" s="25">
        <v>0</v>
      </c>
      <c r="C576" s="25">
        <v>0</v>
      </c>
      <c r="D576" s="25">
        <v>0</v>
      </c>
      <c r="E576" s="25">
        <v>0</v>
      </c>
      <c r="F576" s="25">
        <v>0</v>
      </c>
      <c r="G576" s="25">
        <v>0</v>
      </c>
      <c r="H576" s="25">
        <v>0</v>
      </c>
      <c r="I576" s="25">
        <v>0</v>
      </c>
      <c r="J576" s="25">
        <v>0</v>
      </c>
      <c r="K576" s="25">
        <v>0</v>
      </c>
      <c r="L576" s="25">
        <v>0</v>
      </c>
      <c r="M576" s="25">
        <v>0</v>
      </c>
      <c r="N576" s="25">
        <v>0</v>
      </c>
      <c r="O576" s="25">
        <v>0</v>
      </c>
      <c r="P576" s="25">
        <v>0</v>
      </c>
      <c r="Q576" s="25">
        <v>0</v>
      </c>
      <c r="R576" s="25">
        <v>0</v>
      </c>
      <c r="S576" s="25">
        <v>0</v>
      </c>
      <c r="T576" s="25">
        <v>0</v>
      </c>
      <c r="U576" s="25">
        <v>0</v>
      </c>
      <c r="V576" s="25">
        <v>0</v>
      </c>
      <c r="W576" s="25">
        <v>0</v>
      </c>
      <c r="X576" s="25">
        <v>0</v>
      </c>
      <c r="Y576" s="25">
        <v>0</v>
      </c>
      <c r="Z576" s="25">
        <v>0</v>
      </c>
      <c r="AA576" s="25">
        <v>0</v>
      </c>
      <c r="AB576" s="25">
        <v>0</v>
      </c>
      <c r="AC576" s="25">
        <v>0</v>
      </c>
      <c r="AD576" s="25">
        <v>6939</v>
      </c>
      <c r="AE576" s="25">
        <v>6939</v>
      </c>
      <c r="AF576" s="25">
        <v>13512</v>
      </c>
      <c r="AG576" s="25">
        <v>17277</v>
      </c>
      <c r="AH576" s="25">
        <v>21596</v>
      </c>
      <c r="AI576" s="25">
        <v>70522</v>
      </c>
      <c r="AJ576" s="25">
        <v>122907</v>
      </c>
      <c r="AK576" s="25">
        <v>94952</v>
      </c>
      <c r="AL576" s="25">
        <v>117554</v>
      </c>
      <c r="AM576" s="25">
        <v>175315</v>
      </c>
      <c r="AN576" s="25">
        <v>173087</v>
      </c>
      <c r="AO576" s="25">
        <v>560908</v>
      </c>
      <c r="AP576" s="25">
        <v>52101</v>
      </c>
      <c r="AQ576" s="25">
        <v>19601</v>
      </c>
      <c r="AR576" s="25">
        <v>15946</v>
      </c>
      <c r="AS576" s="25">
        <v>35938</v>
      </c>
      <c r="AT576" s="25">
        <v>123586</v>
      </c>
      <c r="AU576" s="25">
        <v>9518</v>
      </c>
      <c r="AV576" s="25">
        <v>8944</v>
      </c>
      <c r="AW576" s="25">
        <v>13532</v>
      </c>
      <c r="AX576" s="25">
        <v>21030</v>
      </c>
      <c r="AY576" s="25">
        <v>53024</v>
      </c>
      <c r="AZ576" s="25">
        <v>11626</v>
      </c>
      <c r="BA576" s="25">
        <v>17478</v>
      </c>
      <c r="BB576" s="25">
        <v>16926</v>
      </c>
      <c r="BC576" s="25">
        <v>12827</v>
      </c>
      <c r="BD576" s="25">
        <v>58857</v>
      </c>
      <c r="BE576" s="25">
        <v>7870</v>
      </c>
      <c r="BF576" s="25">
        <v>3543</v>
      </c>
      <c r="BG576" s="25">
        <v>2387</v>
      </c>
      <c r="BH576" s="25">
        <v>3352</v>
      </c>
      <c r="BI576" s="25">
        <v>17152</v>
      </c>
      <c r="BJ576" s="25">
        <v>4278</v>
      </c>
      <c r="BK576" s="25">
        <v>6374</v>
      </c>
      <c r="BL576" s="25">
        <v>5345</v>
      </c>
      <c r="BM576" s="25">
        <v>21798</v>
      </c>
      <c r="BN576" s="25">
        <v>37795</v>
      </c>
      <c r="BO576" s="25">
        <v>13121</v>
      </c>
      <c r="BP576" s="25">
        <v>9315</v>
      </c>
      <c r="BQ576" s="25">
        <v>36626</v>
      </c>
      <c r="BR576" s="25">
        <v>116649</v>
      </c>
      <c r="BS576" s="25">
        <v>175711</v>
      </c>
      <c r="BT576" s="25">
        <v>28538</v>
      </c>
      <c r="BU576" s="25">
        <v>9663</v>
      </c>
      <c r="BV576" s="25">
        <v>3948</v>
      </c>
      <c r="BW576" s="25">
        <v>27591</v>
      </c>
      <c r="BX576" s="25">
        <v>69740</v>
      </c>
      <c r="BY576" s="25">
        <v>551</v>
      </c>
      <c r="BZ576" s="25">
        <v>4901</v>
      </c>
      <c r="CA576" s="25">
        <v>7571</v>
      </c>
      <c r="CB576" s="25">
        <v>18195</v>
      </c>
      <c r="CC576" s="25">
        <v>31218</v>
      </c>
      <c r="CD576" s="25">
        <v>4040</v>
      </c>
      <c r="CE576" s="25">
        <v>5934</v>
      </c>
      <c r="CF576" s="25">
        <v>15614</v>
      </c>
      <c r="CG576" s="25">
        <v>27018</v>
      </c>
      <c r="CH576" s="25">
        <v>52606</v>
      </c>
      <c r="CI576" s="18"/>
      <c r="CJ576" s="18"/>
      <c r="CK576" s="18"/>
      <c r="CL576" s="18"/>
      <c r="CM576" s="18"/>
      <c r="CN576" s="18"/>
      <c r="CO576" s="18"/>
      <c r="CP576" s="18"/>
      <c r="CQ576" s="18"/>
      <c r="CR576" s="18"/>
      <c r="CS576" s="18"/>
      <c r="CT576" s="18"/>
      <c r="CU576" s="18"/>
      <c r="CV576" s="18"/>
      <c r="CW576" s="18"/>
      <c r="CX576" s="18"/>
      <c r="CY576" s="18"/>
      <c r="CZ576" s="18"/>
      <c r="DA576" s="18"/>
      <c r="DB576" s="18"/>
      <c r="DC576" s="18"/>
      <c r="DD576" s="18"/>
      <c r="DE576" s="18"/>
      <c r="DF576" s="18"/>
      <c r="DG576" s="18"/>
      <c r="DH576" s="18"/>
    </row>
    <row r="577" spans="1:112" ht="15.75" hidden="1" outlineLevel="1" thickBot="1" x14ac:dyDescent="0.3">
      <c r="A577" s="7" t="s">
        <v>60</v>
      </c>
      <c r="B577" s="21">
        <v>0</v>
      </c>
      <c r="C577" s="21">
        <v>0</v>
      </c>
      <c r="D577" s="21">
        <v>0</v>
      </c>
      <c r="E577" s="21">
        <v>0</v>
      </c>
      <c r="F577" s="21">
        <v>0</v>
      </c>
      <c r="G577" s="21">
        <v>0</v>
      </c>
      <c r="H577" s="21">
        <v>0</v>
      </c>
      <c r="I577" s="21">
        <v>0</v>
      </c>
      <c r="J577" s="21">
        <v>0</v>
      </c>
      <c r="K577" s="21">
        <v>0</v>
      </c>
      <c r="L577" s="21">
        <v>0</v>
      </c>
      <c r="M577" s="21">
        <v>0</v>
      </c>
      <c r="N577" s="21">
        <v>0</v>
      </c>
      <c r="O577" s="21">
        <v>0</v>
      </c>
      <c r="P577" s="21">
        <v>0</v>
      </c>
      <c r="Q577" s="21">
        <v>0</v>
      </c>
      <c r="R577" s="21">
        <v>0</v>
      </c>
      <c r="S577" s="21">
        <v>0</v>
      </c>
      <c r="T577" s="21">
        <v>0</v>
      </c>
      <c r="U577" s="21">
        <v>0</v>
      </c>
      <c r="V577" s="21">
        <v>0</v>
      </c>
      <c r="W577" s="21">
        <v>0</v>
      </c>
      <c r="X577" s="21">
        <v>0</v>
      </c>
      <c r="Y577" s="21">
        <v>0</v>
      </c>
      <c r="Z577" s="21">
        <v>0</v>
      </c>
      <c r="AA577" s="21">
        <v>0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0</v>
      </c>
      <c r="AH577" s="21">
        <v>0</v>
      </c>
      <c r="AI577" s="21">
        <v>0</v>
      </c>
      <c r="AJ577" s="21">
        <v>0</v>
      </c>
      <c r="AK577" s="21">
        <v>0</v>
      </c>
      <c r="AL577" s="21">
        <v>0</v>
      </c>
      <c r="AM577" s="21">
        <v>0</v>
      </c>
      <c r="AN577" s="21">
        <v>0</v>
      </c>
      <c r="AO577" s="21">
        <v>0</v>
      </c>
      <c r="AP577" s="21">
        <v>0</v>
      </c>
      <c r="AQ577" s="21">
        <v>0</v>
      </c>
      <c r="AR577" s="21">
        <v>0</v>
      </c>
      <c r="AS577" s="21">
        <v>0</v>
      </c>
      <c r="AT577" s="21">
        <v>0</v>
      </c>
      <c r="AU577" s="21">
        <v>0</v>
      </c>
      <c r="AV577" s="21">
        <v>0</v>
      </c>
      <c r="AW577" s="21">
        <v>0</v>
      </c>
      <c r="AX577" s="21">
        <v>0</v>
      </c>
      <c r="AY577" s="21">
        <v>0</v>
      </c>
      <c r="AZ577" s="21">
        <v>0</v>
      </c>
      <c r="BA577" s="21">
        <v>0</v>
      </c>
      <c r="BB577" s="21">
        <v>0</v>
      </c>
      <c r="BC577" s="21">
        <v>0</v>
      </c>
      <c r="BD577" s="21">
        <v>0</v>
      </c>
      <c r="BE577" s="21">
        <v>0</v>
      </c>
      <c r="BF577" s="21">
        <v>0</v>
      </c>
      <c r="BG577" s="21">
        <v>0</v>
      </c>
      <c r="BH577" s="21">
        <v>0</v>
      </c>
      <c r="BI577" s="21">
        <v>0</v>
      </c>
      <c r="BJ577" s="21">
        <v>0</v>
      </c>
      <c r="BK577" s="21">
        <v>0</v>
      </c>
      <c r="BL577" s="21">
        <v>0</v>
      </c>
      <c r="BM577" s="21">
        <v>0</v>
      </c>
      <c r="BN577" s="21">
        <v>0</v>
      </c>
      <c r="BO577" s="21">
        <v>0</v>
      </c>
      <c r="BP577" s="21">
        <v>0</v>
      </c>
      <c r="BQ577" s="21">
        <v>0</v>
      </c>
      <c r="BR577" s="21">
        <v>0</v>
      </c>
      <c r="BS577" s="21">
        <v>0</v>
      </c>
      <c r="BT577" s="21">
        <v>0</v>
      </c>
      <c r="BU577" s="21">
        <v>0</v>
      </c>
      <c r="BV577" s="21">
        <v>0</v>
      </c>
      <c r="BW577" s="21">
        <v>0</v>
      </c>
      <c r="BX577" s="21">
        <v>0</v>
      </c>
      <c r="BY577" s="21">
        <v>0</v>
      </c>
      <c r="BZ577" s="21">
        <v>0</v>
      </c>
      <c r="CA577" s="21">
        <v>0</v>
      </c>
      <c r="CB577" s="21">
        <v>0</v>
      </c>
      <c r="CC577" s="21">
        <v>0</v>
      </c>
      <c r="CD577" s="21">
        <v>0</v>
      </c>
      <c r="CE577" s="21">
        <v>0</v>
      </c>
      <c r="CF577" s="21">
        <v>0</v>
      </c>
      <c r="CG577" s="21">
        <v>0</v>
      </c>
      <c r="CH577" s="21">
        <v>0</v>
      </c>
      <c r="CI577" s="12"/>
      <c r="CJ577" s="12"/>
      <c r="CK577" s="12"/>
      <c r="CL577" s="12"/>
      <c r="CM577" s="12"/>
      <c r="CN577" s="12"/>
      <c r="CO577" s="12"/>
      <c r="CP577" s="12"/>
      <c r="CQ577" s="12"/>
      <c r="CR577" s="12"/>
      <c r="CS577" s="12"/>
      <c r="CT577" s="12"/>
      <c r="CU577" s="12"/>
      <c r="CV577" s="12"/>
      <c r="CW577" s="12"/>
      <c r="CX577" s="12"/>
      <c r="CY577" s="12"/>
      <c r="CZ577" s="12"/>
      <c r="DA577" s="12"/>
      <c r="DB577" s="12"/>
      <c r="DC577" s="12"/>
      <c r="DD577" s="12"/>
      <c r="DE577" s="12"/>
      <c r="DF577" s="12"/>
      <c r="DG577" s="12"/>
      <c r="DH577" s="12"/>
    </row>
    <row r="578" spans="1:112" hidden="1" outlineLevel="1" x14ac:dyDescent="0.25">
      <c r="A578" s="25" t="s">
        <v>21</v>
      </c>
      <c r="B578" s="25">
        <v>0</v>
      </c>
      <c r="C578" s="25">
        <v>0</v>
      </c>
      <c r="D578" s="25">
        <v>0</v>
      </c>
      <c r="E578" s="25">
        <v>0</v>
      </c>
      <c r="F578" s="25">
        <v>0</v>
      </c>
      <c r="G578" s="25">
        <v>0</v>
      </c>
      <c r="H578" s="25">
        <v>0</v>
      </c>
      <c r="I578" s="25">
        <v>0</v>
      </c>
      <c r="J578" s="25">
        <v>0</v>
      </c>
      <c r="K578" s="25">
        <v>0</v>
      </c>
      <c r="L578" s="25">
        <v>0</v>
      </c>
      <c r="M578" s="25">
        <v>0</v>
      </c>
      <c r="N578" s="25">
        <v>0</v>
      </c>
      <c r="O578" s="25">
        <v>0</v>
      </c>
      <c r="P578" s="25">
        <v>0</v>
      </c>
      <c r="Q578" s="25">
        <v>0</v>
      </c>
      <c r="R578" s="25">
        <v>0</v>
      </c>
      <c r="S578" s="25">
        <v>0</v>
      </c>
      <c r="T578" s="25">
        <v>0</v>
      </c>
      <c r="U578" s="25">
        <v>0</v>
      </c>
      <c r="V578" s="25">
        <v>0</v>
      </c>
      <c r="W578" s="25">
        <v>0</v>
      </c>
      <c r="X578" s="25">
        <v>0</v>
      </c>
      <c r="Y578" s="25">
        <v>0</v>
      </c>
      <c r="Z578" s="25">
        <v>0</v>
      </c>
      <c r="AA578" s="25">
        <v>0</v>
      </c>
      <c r="AB578" s="25">
        <v>0</v>
      </c>
      <c r="AC578" s="25">
        <v>0</v>
      </c>
      <c r="AD578" s="25">
        <v>0</v>
      </c>
      <c r="AE578" s="25">
        <v>0</v>
      </c>
      <c r="AF578" s="25">
        <v>0</v>
      </c>
      <c r="AG578" s="25">
        <v>0</v>
      </c>
      <c r="AH578" s="25">
        <v>0</v>
      </c>
      <c r="AI578" s="25">
        <v>0</v>
      </c>
      <c r="AJ578" s="25">
        <v>0</v>
      </c>
      <c r="AK578" s="25">
        <v>0</v>
      </c>
      <c r="AL578" s="25">
        <v>0</v>
      </c>
      <c r="AM578" s="25">
        <v>0</v>
      </c>
      <c r="AN578" s="25">
        <v>0</v>
      </c>
      <c r="AO578" s="25">
        <v>0</v>
      </c>
      <c r="AP578" s="25">
        <v>0</v>
      </c>
      <c r="AQ578" s="25">
        <v>0</v>
      </c>
      <c r="AR578" s="25">
        <v>0</v>
      </c>
      <c r="AS578" s="25">
        <v>0</v>
      </c>
      <c r="AT578" s="25">
        <v>0</v>
      </c>
      <c r="AU578" s="25">
        <v>0</v>
      </c>
      <c r="AV578" s="25">
        <v>0</v>
      </c>
      <c r="AW578" s="25">
        <v>0</v>
      </c>
      <c r="AX578" s="25">
        <v>0</v>
      </c>
      <c r="AY578" s="25">
        <v>0</v>
      </c>
      <c r="AZ578" s="25">
        <v>0</v>
      </c>
      <c r="BA578" s="25">
        <v>0</v>
      </c>
      <c r="BB578" s="25">
        <v>0</v>
      </c>
      <c r="BC578" s="25">
        <v>0</v>
      </c>
      <c r="BD578" s="25">
        <v>0</v>
      </c>
      <c r="BE578" s="25">
        <v>0</v>
      </c>
      <c r="BF578" s="25">
        <v>0</v>
      </c>
      <c r="BG578" s="25">
        <v>0</v>
      </c>
      <c r="BH578" s="25">
        <v>0</v>
      </c>
      <c r="BI578" s="25">
        <v>0</v>
      </c>
      <c r="BJ578" s="25">
        <v>0</v>
      </c>
      <c r="BK578" s="25">
        <v>0</v>
      </c>
      <c r="BL578" s="25">
        <v>0</v>
      </c>
      <c r="BM578" s="25">
        <v>0</v>
      </c>
      <c r="BN578" s="25">
        <v>0</v>
      </c>
      <c r="BO578" s="25">
        <v>0</v>
      </c>
      <c r="BP578" s="25">
        <v>0</v>
      </c>
      <c r="BQ578" s="25">
        <v>0</v>
      </c>
      <c r="BR578" s="25">
        <v>0</v>
      </c>
      <c r="BS578" s="25">
        <v>0</v>
      </c>
      <c r="BT578" s="25">
        <v>0</v>
      </c>
      <c r="BU578" s="25">
        <v>0</v>
      </c>
      <c r="BV578" s="25">
        <v>0</v>
      </c>
      <c r="BW578" s="25">
        <v>0</v>
      </c>
      <c r="BX578" s="25">
        <v>0</v>
      </c>
      <c r="BY578" s="25">
        <v>0</v>
      </c>
      <c r="BZ578" s="25">
        <v>0</v>
      </c>
      <c r="CA578" s="25">
        <v>0</v>
      </c>
      <c r="CB578" s="25">
        <v>0</v>
      </c>
      <c r="CC578" s="25">
        <v>0</v>
      </c>
      <c r="CD578" s="25">
        <v>0</v>
      </c>
      <c r="CE578" s="25">
        <v>0</v>
      </c>
      <c r="CF578" s="25">
        <v>0</v>
      </c>
      <c r="CG578" s="25">
        <v>0</v>
      </c>
      <c r="CH578" s="25">
        <v>0</v>
      </c>
      <c r="CI578" s="18"/>
      <c r="CJ578" s="18"/>
      <c r="CK578" s="18"/>
      <c r="CL578" s="18"/>
      <c r="CM578" s="18"/>
      <c r="CN578" s="18"/>
      <c r="CO578" s="18"/>
      <c r="CP578" s="18"/>
      <c r="CQ578" s="18"/>
      <c r="CR578" s="18"/>
      <c r="CS578" s="18"/>
      <c r="CT578" s="18"/>
      <c r="CU578" s="18"/>
      <c r="CV578" s="18"/>
      <c r="CW578" s="18"/>
      <c r="CX578" s="18"/>
      <c r="CY578" s="18"/>
      <c r="CZ578" s="18"/>
      <c r="DA578" s="18"/>
      <c r="DB578" s="18"/>
      <c r="DC578" s="18"/>
      <c r="DD578" s="18"/>
      <c r="DE578" s="18"/>
      <c r="DF578" s="18"/>
      <c r="DG578" s="18"/>
      <c r="DH578" s="18"/>
    </row>
    <row r="579" spans="1:112" ht="15.75" hidden="1" outlineLevel="1" thickBot="1" x14ac:dyDescent="0.3">
      <c r="A579" s="7" t="s">
        <v>25</v>
      </c>
      <c r="B579" s="21">
        <v>0</v>
      </c>
      <c r="C579" s="21">
        <v>0</v>
      </c>
      <c r="D579" s="21">
        <v>0</v>
      </c>
      <c r="E579" s="21">
        <v>0</v>
      </c>
      <c r="F579" s="21">
        <v>0</v>
      </c>
      <c r="G579" s="21">
        <v>0</v>
      </c>
      <c r="H579" s="21">
        <v>0</v>
      </c>
      <c r="I579" s="21">
        <v>0</v>
      </c>
      <c r="J579" s="21">
        <v>0</v>
      </c>
      <c r="K579" s="21">
        <v>0</v>
      </c>
      <c r="L579" s="21">
        <v>0</v>
      </c>
      <c r="M579" s="21">
        <v>0</v>
      </c>
      <c r="N579" s="21">
        <v>0</v>
      </c>
      <c r="O579" s="21">
        <v>0</v>
      </c>
      <c r="P579" s="21">
        <v>0</v>
      </c>
      <c r="Q579" s="21">
        <v>0</v>
      </c>
      <c r="R579" s="21">
        <v>0</v>
      </c>
      <c r="S579" s="21">
        <v>0</v>
      </c>
      <c r="T579" s="21">
        <v>0</v>
      </c>
      <c r="U579" s="21">
        <v>0</v>
      </c>
      <c r="V579" s="21">
        <v>0</v>
      </c>
      <c r="W579" s="21">
        <v>0</v>
      </c>
      <c r="X579" s="21">
        <v>0</v>
      </c>
      <c r="Y579" s="21">
        <v>0</v>
      </c>
      <c r="Z579" s="21">
        <v>0</v>
      </c>
      <c r="AA579" s="21">
        <v>0</v>
      </c>
      <c r="AB579" s="21">
        <v>0</v>
      </c>
      <c r="AC579" s="21">
        <v>0</v>
      </c>
      <c r="AD579" s="21">
        <v>0</v>
      </c>
      <c r="AE579" s="21">
        <v>0</v>
      </c>
      <c r="AF579" s="21">
        <v>0</v>
      </c>
      <c r="AG579" s="21">
        <v>0</v>
      </c>
      <c r="AH579" s="21">
        <v>0</v>
      </c>
      <c r="AI579" s="21">
        <v>0</v>
      </c>
      <c r="AJ579" s="21">
        <v>0</v>
      </c>
      <c r="AK579" s="21">
        <v>0</v>
      </c>
      <c r="AL579" s="21">
        <v>0</v>
      </c>
      <c r="AM579" s="21">
        <v>0</v>
      </c>
      <c r="AN579" s="21">
        <v>0</v>
      </c>
      <c r="AO579" s="21">
        <v>0</v>
      </c>
      <c r="AP579" s="21">
        <v>0</v>
      </c>
      <c r="AQ579" s="21">
        <v>0</v>
      </c>
      <c r="AR579" s="21">
        <v>0</v>
      </c>
      <c r="AS579" s="21">
        <v>0</v>
      </c>
      <c r="AT579" s="21">
        <v>0</v>
      </c>
      <c r="AU579" s="21">
        <v>0</v>
      </c>
      <c r="AV579" s="21">
        <v>0</v>
      </c>
      <c r="AW579" s="21">
        <v>0</v>
      </c>
      <c r="AX579" s="21">
        <v>0</v>
      </c>
      <c r="AY579" s="21">
        <v>0</v>
      </c>
      <c r="AZ579" s="21">
        <v>0</v>
      </c>
      <c r="BA579" s="21">
        <v>0</v>
      </c>
      <c r="BB579" s="21">
        <v>0</v>
      </c>
      <c r="BC579" s="21">
        <v>0</v>
      </c>
      <c r="BD579" s="21">
        <v>0</v>
      </c>
      <c r="BE579" s="21">
        <v>0</v>
      </c>
      <c r="BF579" s="21">
        <v>0</v>
      </c>
      <c r="BG579" s="21">
        <v>0</v>
      </c>
      <c r="BH579" s="21">
        <v>0</v>
      </c>
      <c r="BI579" s="21">
        <v>0</v>
      </c>
      <c r="BJ579" s="21">
        <v>0</v>
      </c>
      <c r="BK579" s="21">
        <v>0</v>
      </c>
      <c r="BL579" s="21">
        <v>0</v>
      </c>
      <c r="BM579" s="21">
        <v>1093</v>
      </c>
      <c r="BN579" s="21">
        <v>1093</v>
      </c>
      <c r="BO579" s="21">
        <v>2633</v>
      </c>
      <c r="BP579" s="21">
        <v>8364</v>
      </c>
      <c r="BQ579" s="21">
        <v>14082</v>
      </c>
      <c r="BR579" s="21">
        <v>14440</v>
      </c>
      <c r="BS579" s="21">
        <v>39519</v>
      </c>
      <c r="BT579" s="21">
        <v>13907</v>
      </c>
      <c r="BU579" s="21">
        <v>23868</v>
      </c>
      <c r="BV579" s="21">
        <v>76178</v>
      </c>
      <c r="BW579" s="21">
        <v>198506</v>
      </c>
      <c r="BX579" s="21">
        <v>312459</v>
      </c>
      <c r="BY579" s="21">
        <v>149512</v>
      </c>
      <c r="BZ579" s="21">
        <v>222661</v>
      </c>
      <c r="CA579" s="21">
        <v>356959</v>
      </c>
      <c r="CB579" s="21">
        <v>278021</v>
      </c>
      <c r="CC579" s="21">
        <v>1007153</v>
      </c>
      <c r="CD579" s="21">
        <v>60069</v>
      </c>
      <c r="CE579" s="21">
        <v>40115</v>
      </c>
      <c r="CF579" s="21">
        <v>29728</v>
      </c>
      <c r="CG579" s="21">
        <v>42807</v>
      </c>
      <c r="CH579" s="21">
        <v>172719</v>
      </c>
      <c r="CI579" s="12"/>
      <c r="CJ579" s="12"/>
      <c r="CK579" s="12"/>
      <c r="CL579" s="12"/>
      <c r="CM579" s="12"/>
      <c r="CN579" s="12"/>
      <c r="CO579" s="12"/>
      <c r="CP579" s="12"/>
      <c r="CQ579" s="12"/>
      <c r="CR579" s="12"/>
      <c r="CS579" s="12"/>
      <c r="CT579" s="12"/>
      <c r="CU579" s="12"/>
      <c r="CV579" s="12"/>
      <c r="CW579" s="12"/>
      <c r="CX579" s="12"/>
      <c r="CY579" s="12"/>
      <c r="CZ579" s="12"/>
      <c r="DA579" s="12"/>
      <c r="DB579" s="12"/>
      <c r="DC579" s="12"/>
      <c r="DD579" s="12"/>
      <c r="DE579" s="12"/>
      <c r="DF579" s="12"/>
      <c r="DG579" s="12"/>
      <c r="DH579" s="12"/>
    </row>
    <row r="580" spans="1:112" hidden="1" outlineLevel="1" x14ac:dyDescent="0.25">
      <c r="A580" s="25" t="s">
        <v>26</v>
      </c>
      <c r="B580" s="25">
        <v>0</v>
      </c>
      <c r="C580" s="25">
        <v>0</v>
      </c>
      <c r="D580" s="25">
        <v>0</v>
      </c>
      <c r="E580" s="25">
        <v>0</v>
      </c>
      <c r="F580" s="25">
        <v>0</v>
      </c>
      <c r="G580" s="25">
        <v>0</v>
      </c>
      <c r="H580" s="25">
        <v>0</v>
      </c>
      <c r="I580" s="25">
        <v>0</v>
      </c>
      <c r="J580" s="25">
        <v>0</v>
      </c>
      <c r="K580" s="25">
        <v>0</v>
      </c>
      <c r="L580" s="25">
        <v>0</v>
      </c>
      <c r="M580" s="25">
        <v>0</v>
      </c>
      <c r="N580" s="25">
        <v>0</v>
      </c>
      <c r="O580" s="25">
        <v>0</v>
      </c>
      <c r="P580" s="25">
        <v>0</v>
      </c>
      <c r="Q580" s="25">
        <v>0</v>
      </c>
      <c r="R580" s="25">
        <v>0</v>
      </c>
      <c r="S580" s="25">
        <v>0</v>
      </c>
      <c r="T580" s="25">
        <v>0</v>
      </c>
      <c r="U580" s="25">
        <v>0</v>
      </c>
      <c r="V580" s="25">
        <v>0</v>
      </c>
      <c r="W580" s="25">
        <v>0</v>
      </c>
      <c r="X580" s="25">
        <v>0</v>
      </c>
      <c r="Y580" s="25">
        <v>0</v>
      </c>
      <c r="Z580" s="25">
        <v>0</v>
      </c>
      <c r="AA580" s="25">
        <v>0</v>
      </c>
      <c r="AB580" s="25">
        <v>0</v>
      </c>
      <c r="AC580" s="25">
        <v>0</v>
      </c>
      <c r="AD580" s="25">
        <v>0</v>
      </c>
      <c r="AE580" s="25">
        <v>0</v>
      </c>
      <c r="AF580" s="25">
        <v>0</v>
      </c>
      <c r="AG580" s="25">
        <v>0</v>
      </c>
      <c r="AH580" s="25">
        <v>0</v>
      </c>
      <c r="AI580" s="25">
        <v>0</v>
      </c>
      <c r="AJ580" s="25">
        <v>0</v>
      </c>
      <c r="AK580" s="25">
        <v>0</v>
      </c>
      <c r="AL580" s="25">
        <v>0</v>
      </c>
      <c r="AM580" s="25">
        <v>0</v>
      </c>
      <c r="AN580" s="25">
        <v>0</v>
      </c>
      <c r="AO580" s="25">
        <v>0</v>
      </c>
      <c r="AP580" s="25">
        <v>0</v>
      </c>
      <c r="AQ580" s="25">
        <v>0</v>
      </c>
      <c r="AR580" s="25">
        <v>0</v>
      </c>
      <c r="AS580" s="25">
        <v>0</v>
      </c>
      <c r="AT580" s="25">
        <v>0</v>
      </c>
      <c r="AU580" s="25">
        <v>0</v>
      </c>
      <c r="AV580" s="25">
        <v>0</v>
      </c>
      <c r="AW580" s="25">
        <v>0</v>
      </c>
      <c r="AX580" s="25">
        <v>0</v>
      </c>
      <c r="AY580" s="25">
        <v>0</v>
      </c>
      <c r="AZ580" s="25">
        <v>0</v>
      </c>
      <c r="BA580" s="25">
        <v>0</v>
      </c>
      <c r="BB580" s="25">
        <v>0</v>
      </c>
      <c r="BC580" s="25">
        <v>0</v>
      </c>
      <c r="BD580" s="25">
        <v>0</v>
      </c>
      <c r="BE580" s="25">
        <v>0</v>
      </c>
      <c r="BF580" s="25">
        <v>0</v>
      </c>
      <c r="BG580" s="25">
        <v>0</v>
      </c>
      <c r="BH580" s="25">
        <v>0</v>
      </c>
      <c r="BI580" s="25">
        <v>0</v>
      </c>
      <c r="BJ580" s="25">
        <v>0</v>
      </c>
      <c r="BK580" s="25">
        <v>0</v>
      </c>
      <c r="BL580" s="25">
        <v>0</v>
      </c>
      <c r="BM580" s="25">
        <v>745</v>
      </c>
      <c r="BN580" s="25">
        <v>745</v>
      </c>
      <c r="BO580" s="25">
        <v>1756</v>
      </c>
      <c r="BP580" s="25">
        <v>3953</v>
      </c>
      <c r="BQ580" s="25">
        <v>9911</v>
      </c>
      <c r="BR580" s="25">
        <v>8950</v>
      </c>
      <c r="BS580" s="25">
        <v>24570</v>
      </c>
      <c r="BT580" s="25">
        <v>6026</v>
      </c>
      <c r="BU580" s="25">
        <v>11246</v>
      </c>
      <c r="BV580" s="25">
        <v>21187</v>
      </c>
      <c r="BW580" s="25">
        <v>64545</v>
      </c>
      <c r="BX580" s="25">
        <v>103004</v>
      </c>
      <c r="BY580" s="25">
        <v>82519</v>
      </c>
      <c r="BZ580" s="25">
        <v>115387</v>
      </c>
      <c r="CA580" s="25">
        <v>137457</v>
      </c>
      <c r="CB580" s="25">
        <v>137915</v>
      </c>
      <c r="CC580" s="25">
        <v>473278</v>
      </c>
      <c r="CD580" s="25">
        <v>43991</v>
      </c>
      <c r="CE580" s="25">
        <v>23018</v>
      </c>
      <c r="CF580" s="25">
        <v>12654</v>
      </c>
      <c r="CG580" s="25">
        <v>62415</v>
      </c>
      <c r="CH580" s="25">
        <v>142078</v>
      </c>
      <c r="CI580" s="18"/>
      <c r="CJ580" s="18"/>
      <c r="CK580" s="18"/>
      <c r="CL580" s="18"/>
      <c r="CM580" s="18"/>
      <c r="CN580" s="18"/>
      <c r="CO580" s="18"/>
      <c r="CP580" s="18"/>
      <c r="CQ580" s="18"/>
      <c r="CR580" s="18"/>
      <c r="CS580" s="18"/>
      <c r="CT580" s="18"/>
      <c r="CU580" s="18"/>
      <c r="CV580" s="18"/>
      <c r="CW580" s="18"/>
      <c r="CX580" s="18"/>
      <c r="CY580" s="18"/>
      <c r="CZ580" s="18"/>
      <c r="DA580" s="18"/>
      <c r="DB580" s="18"/>
      <c r="DC580" s="18"/>
      <c r="DD580" s="18"/>
      <c r="DE580" s="18"/>
      <c r="DF580" s="18"/>
      <c r="DG580" s="18"/>
      <c r="DH580" s="18"/>
    </row>
    <row r="581" spans="1:112" ht="15.75" hidden="1" outlineLevel="1" thickBot="1" x14ac:dyDescent="0.3">
      <c r="A581" s="7" t="s">
        <v>61</v>
      </c>
      <c r="B581" s="21">
        <v>0</v>
      </c>
      <c r="C581" s="21">
        <v>0</v>
      </c>
      <c r="D581" s="21">
        <v>0</v>
      </c>
      <c r="E581" s="21">
        <v>0</v>
      </c>
      <c r="F581" s="21">
        <v>0</v>
      </c>
      <c r="G581" s="21">
        <v>0</v>
      </c>
      <c r="H581" s="21">
        <v>0</v>
      </c>
      <c r="I581" s="21">
        <v>0</v>
      </c>
      <c r="J581" s="21">
        <v>0</v>
      </c>
      <c r="K581" s="21">
        <v>0</v>
      </c>
      <c r="L581" s="21">
        <v>0</v>
      </c>
      <c r="M581" s="21">
        <v>0</v>
      </c>
      <c r="N581" s="21">
        <v>0</v>
      </c>
      <c r="O581" s="21">
        <v>0</v>
      </c>
      <c r="P581" s="21">
        <v>0</v>
      </c>
      <c r="Q581" s="21">
        <v>0</v>
      </c>
      <c r="R581" s="21">
        <v>0</v>
      </c>
      <c r="S581" s="21">
        <v>0</v>
      </c>
      <c r="T581" s="21">
        <v>0</v>
      </c>
      <c r="U581" s="21">
        <v>0</v>
      </c>
      <c r="V581" s="21">
        <v>0</v>
      </c>
      <c r="W581" s="21">
        <v>0</v>
      </c>
      <c r="X581" s="21">
        <v>0</v>
      </c>
      <c r="Y581" s="21">
        <v>0</v>
      </c>
      <c r="Z581" s="21">
        <v>0</v>
      </c>
      <c r="AA581" s="21">
        <v>0</v>
      </c>
      <c r="AB581" s="21">
        <v>0</v>
      </c>
      <c r="AC581" s="21">
        <v>0</v>
      </c>
      <c r="AD581" s="21">
        <v>0</v>
      </c>
      <c r="AE581" s="21">
        <v>0</v>
      </c>
      <c r="AF581" s="21">
        <v>0</v>
      </c>
      <c r="AG581" s="21">
        <v>0</v>
      </c>
      <c r="AH581" s="21">
        <v>0</v>
      </c>
      <c r="AI581" s="21">
        <v>0</v>
      </c>
      <c r="AJ581" s="21">
        <v>0</v>
      </c>
      <c r="AK581" s="21">
        <v>0</v>
      </c>
      <c r="AL581" s="21">
        <v>0</v>
      </c>
      <c r="AM581" s="21">
        <v>0</v>
      </c>
      <c r="AN581" s="21">
        <v>0</v>
      </c>
      <c r="AO581" s="21">
        <v>0</v>
      </c>
      <c r="AP581" s="21">
        <v>0</v>
      </c>
      <c r="AQ581" s="21">
        <v>0</v>
      </c>
      <c r="AR581" s="21">
        <v>0</v>
      </c>
      <c r="AS581" s="21">
        <v>0</v>
      </c>
      <c r="AT581" s="21">
        <v>0</v>
      </c>
      <c r="AU581" s="21">
        <v>0</v>
      </c>
      <c r="AV581" s="21">
        <v>0</v>
      </c>
      <c r="AW581" s="21">
        <v>0</v>
      </c>
      <c r="AX581" s="21">
        <v>0</v>
      </c>
      <c r="AY581" s="21">
        <v>0</v>
      </c>
      <c r="AZ581" s="21">
        <v>0</v>
      </c>
      <c r="BA581" s="21">
        <v>0</v>
      </c>
      <c r="BB581" s="21">
        <v>0</v>
      </c>
      <c r="BC581" s="21">
        <v>0</v>
      </c>
      <c r="BD581" s="21">
        <v>0</v>
      </c>
      <c r="BE581" s="21">
        <v>0</v>
      </c>
      <c r="BF581" s="21">
        <v>0</v>
      </c>
      <c r="BG581" s="21">
        <v>0</v>
      </c>
      <c r="BH581" s="21">
        <v>0</v>
      </c>
      <c r="BI581" s="21">
        <v>0</v>
      </c>
      <c r="BJ581" s="21">
        <v>0</v>
      </c>
      <c r="BK581" s="21">
        <v>0</v>
      </c>
      <c r="BL581" s="21">
        <v>0</v>
      </c>
      <c r="BM581" s="21">
        <v>0</v>
      </c>
      <c r="BN581" s="21">
        <v>0</v>
      </c>
      <c r="BO581" s="21">
        <v>0</v>
      </c>
      <c r="BP581" s="21">
        <v>224</v>
      </c>
      <c r="BQ581" s="21">
        <v>1718</v>
      </c>
      <c r="BR581" s="21">
        <v>2635</v>
      </c>
      <c r="BS581" s="21">
        <v>4577</v>
      </c>
      <c r="BT581" s="21">
        <v>2021</v>
      </c>
      <c r="BU581" s="21">
        <v>512</v>
      </c>
      <c r="BV581" s="21">
        <v>400</v>
      </c>
      <c r="BW581" s="21">
        <v>22022</v>
      </c>
      <c r="BX581" s="21">
        <v>24955</v>
      </c>
      <c r="BY581" s="21">
        <v>1002</v>
      </c>
      <c r="BZ581" s="21">
        <v>6679</v>
      </c>
      <c r="CA581" s="21">
        <v>4285</v>
      </c>
      <c r="CB581" s="21">
        <v>17268</v>
      </c>
      <c r="CC581" s="21">
        <v>29234</v>
      </c>
      <c r="CD581" s="21">
        <v>3476</v>
      </c>
      <c r="CE581" s="21">
        <v>7748</v>
      </c>
      <c r="CF581" s="21">
        <v>7605</v>
      </c>
      <c r="CG581" s="21">
        <v>30724</v>
      </c>
      <c r="CH581" s="21">
        <v>49553</v>
      </c>
      <c r="CI581" s="12"/>
      <c r="CJ581" s="12"/>
      <c r="CK581" s="12"/>
      <c r="CL581" s="12"/>
      <c r="CM581" s="12"/>
      <c r="CN581" s="12"/>
      <c r="CO581" s="12"/>
      <c r="CP581" s="12"/>
      <c r="CQ581" s="12"/>
      <c r="CR581" s="12"/>
      <c r="CS581" s="12"/>
      <c r="CT581" s="12"/>
      <c r="CU581" s="12"/>
      <c r="CV581" s="12"/>
      <c r="CW581" s="12"/>
      <c r="CX581" s="12"/>
      <c r="CY581" s="12"/>
      <c r="CZ581" s="12"/>
      <c r="DA581" s="12"/>
      <c r="DB581" s="12"/>
      <c r="DC581" s="12"/>
      <c r="DD581" s="12"/>
      <c r="DE581" s="12"/>
      <c r="DF581" s="12"/>
      <c r="DG581" s="12"/>
      <c r="DH581" s="12"/>
    </row>
    <row r="582" spans="1:112" ht="15.75" collapsed="1" thickBot="1" x14ac:dyDescent="0.3">
      <c r="A582" s="11" t="s">
        <v>290</v>
      </c>
      <c r="B582" s="23">
        <v>0</v>
      </c>
      <c r="C582" s="23">
        <v>0</v>
      </c>
      <c r="D582" s="23">
        <v>0</v>
      </c>
      <c r="E582" s="23">
        <v>0</v>
      </c>
      <c r="F582" s="23">
        <v>0</v>
      </c>
      <c r="G582" s="23">
        <v>0</v>
      </c>
      <c r="H582" s="23">
        <v>0</v>
      </c>
      <c r="I582" s="23">
        <v>0</v>
      </c>
      <c r="J582" s="23">
        <v>0</v>
      </c>
      <c r="K582" s="23">
        <v>0</v>
      </c>
      <c r="L582" s="23">
        <v>0</v>
      </c>
      <c r="M582" s="23">
        <v>0</v>
      </c>
      <c r="N582" s="23">
        <v>0</v>
      </c>
      <c r="O582" s="23">
        <v>0</v>
      </c>
      <c r="P582" s="23">
        <v>0</v>
      </c>
      <c r="Q582" s="23">
        <v>0</v>
      </c>
      <c r="R582" s="23">
        <v>0</v>
      </c>
      <c r="S582" s="23">
        <v>0</v>
      </c>
      <c r="T582" s="23">
        <v>0</v>
      </c>
      <c r="U582" s="23">
        <v>0</v>
      </c>
      <c r="V582" s="23">
        <v>0</v>
      </c>
      <c r="W582" s="23">
        <v>2</v>
      </c>
      <c r="X582" s="23">
        <v>0</v>
      </c>
      <c r="Y582" s="23">
        <v>0</v>
      </c>
      <c r="Z582" s="23">
        <v>0</v>
      </c>
      <c r="AA582" s="23">
        <v>0</v>
      </c>
      <c r="AB582" s="23">
        <v>0</v>
      </c>
      <c r="AC582" s="23">
        <v>0</v>
      </c>
      <c r="AD582" s="23">
        <v>0</v>
      </c>
      <c r="AE582" s="23">
        <v>0</v>
      </c>
      <c r="AF582" s="23">
        <v>0</v>
      </c>
      <c r="AG582" s="23">
        <v>0</v>
      </c>
      <c r="AH582" s="23">
        <v>0</v>
      </c>
      <c r="AI582" s="23">
        <v>0</v>
      </c>
      <c r="AJ582" s="23">
        <v>0</v>
      </c>
      <c r="AK582" s="23">
        <v>-910</v>
      </c>
      <c r="AL582" s="23">
        <v>910</v>
      </c>
      <c r="AM582" s="23">
        <v>0</v>
      </c>
      <c r="AN582" s="23">
        <v>0</v>
      </c>
      <c r="AO582" s="23">
        <v>0</v>
      </c>
      <c r="AP582" s="23">
        <v>0</v>
      </c>
      <c r="AQ582" s="23">
        <v>0</v>
      </c>
      <c r="AR582" s="23">
        <v>0</v>
      </c>
      <c r="AS582" s="23">
        <v>0</v>
      </c>
      <c r="AT582" s="23">
        <v>0</v>
      </c>
      <c r="AU582" s="23">
        <v>0</v>
      </c>
      <c r="AV582" s="23">
        <v>0</v>
      </c>
      <c r="AW582" s="23">
        <v>0</v>
      </c>
      <c r="AX582" s="23">
        <v>0</v>
      </c>
      <c r="AY582" s="23">
        <v>0</v>
      </c>
      <c r="AZ582" s="23">
        <v>0</v>
      </c>
      <c r="BA582" s="23">
        <v>0</v>
      </c>
      <c r="BB582" s="23">
        <v>0</v>
      </c>
      <c r="BC582" s="23">
        <v>0</v>
      </c>
      <c r="BD582" s="23">
        <v>0</v>
      </c>
      <c r="BE582" s="23">
        <v>0</v>
      </c>
      <c r="BF582" s="23">
        <v>0</v>
      </c>
      <c r="BG582" s="23">
        <v>0</v>
      </c>
      <c r="BH582" s="23">
        <v>0</v>
      </c>
      <c r="BI582" s="23">
        <v>0</v>
      </c>
      <c r="BJ582" s="23">
        <v>0</v>
      </c>
      <c r="BK582" s="23">
        <v>0</v>
      </c>
      <c r="BL582" s="23">
        <v>0</v>
      </c>
      <c r="BM582" s="23">
        <v>0</v>
      </c>
      <c r="BN582" s="23">
        <v>0</v>
      </c>
      <c r="BO582" s="23">
        <v>0</v>
      </c>
      <c r="BP582" s="23">
        <v>0</v>
      </c>
      <c r="BQ582" s="23">
        <v>0</v>
      </c>
      <c r="BR582" s="23">
        <v>0</v>
      </c>
      <c r="BS582" s="23">
        <v>0</v>
      </c>
      <c r="BT582" s="23">
        <v>0</v>
      </c>
      <c r="BU582" s="23">
        <v>0</v>
      </c>
      <c r="BV582" s="23">
        <v>0</v>
      </c>
      <c r="BW582" s="23">
        <v>0</v>
      </c>
      <c r="BX582" s="23">
        <v>0</v>
      </c>
      <c r="BY582" s="23">
        <v>0</v>
      </c>
      <c r="BZ582" s="23">
        <v>0</v>
      </c>
      <c r="CA582" s="23">
        <v>0</v>
      </c>
      <c r="CB582" s="23">
        <v>0</v>
      </c>
      <c r="CC582" s="23">
        <v>0</v>
      </c>
      <c r="CD582" s="23">
        <v>0</v>
      </c>
      <c r="CE582" s="23">
        <v>0</v>
      </c>
      <c r="CF582" s="23">
        <v>0</v>
      </c>
      <c r="CG582" s="23">
        <v>0</v>
      </c>
      <c r="CH582" s="23">
        <v>0</v>
      </c>
      <c r="CI582" s="13"/>
      <c r="CJ582" s="13"/>
      <c r="CK582" s="13"/>
      <c r="CL582" s="13"/>
      <c r="CM582" s="13"/>
      <c r="CN582" s="13"/>
      <c r="CO582" s="13"/>
      <c r="CP582" s="13"/>
      <c r="CQ582" s="13"/>
      <c r="CR582" s="13"/>
      <c r="CS582" s="13"/>
      <c r="CT582" s="13"/>
      <c r="CU582" s="13"/>
      <c r="CV582" s="13"/>
      <c r="CW582" s="13"/>
      <c r="CX582" s="13"/>
      <c r="CY582" s="13"/>
      <c r="CZ582" s="13"/>
      <c r="DA582" s="13"/>
      <c r="DB582" s="13"/>
      <c r="DC582" s="13"/>
      <c r="DD582" s="13"/>
      <c r="DE582" s="13"/>
      <c r="DF582" s="13"/>
      <c r="DG582" s="13"/>
      <c r="DH582" s="13"/>
    </row>
    <row r="583" spans="1:112" hidden="1" outlineLevel="1" x14ac:dyDescent="0.25">
      <c r="A583" s="25" t="s">
        <v>27</v>
      </c>
      <c r="B583" s="25">
        <v>0</v>
      </c>
      <c r="C583" s="25">
        <v>0</v>
      </c>
      <c r="D583" s="25">
        <v>0</v>
      </c>
      <c r="E583" s="25">
        <v>0</v>
      </c>
      <c r="F583" s="25">
        <v>0</v>
      </c>
      <c r="G583" s="25">
        <v>0</v>
      </c>
      <c r="H583" s="25">
        <v>0</v>
      </c>
      <c r="I583" s="25">
        <v>0</v>
      </c>
      <c r="J583" s="25">
        <v>0</v>
      </c>
      <c r="K583" s="25">
        <v>0</v>
      </c>
      <c r="L583" s="25">
        <v>0</v>
      </c>
      <c r="M583" s="25">
        <v>0</v>
      </c>
      <c r="N583" s="25">
        <v>0</v>
      </c>
      <c r="O583" s="25">
        <v>0</v>
      </c>
      <c r="P583" s="25">
        <v>0</v>
      </c>
      <c r="Q583" s="25">
        <v>0</v>
      </c>
      <c r="R583" s="25">
        <v>0</v>
      </c>
      <c r="S583" s="25">
        <v>0</v>
      </c>
      <c r="T583" s="25">
        <v>0</v>
      </c>
      <c r="U583" s="25">
        <v>0</v>
      </c>
      <c r="V583" s="25">
        <v>0</v>
      </c>
      <c r="W583" s="25">
        <v>0</v>
      </c>
      <c r="X583" s="25">
        <v>0</v>
      </c>
      <c r="Y583" s="25">
        <v>0</v>
      </c>
      <c r="Z583" s="25">
        <v>0</v>
      </c>
      <c r="AA583" s="25">
        <v>0</v>
      </c>
      <c r="AB583" s="25">
        <v>0</v>
      </c>
      <c r="AC583" s="25">
        <v>0</v>
      </c>
      <c r="AD583" s="25">
        <v>0</v>
      </c>
      <c r="AE583" s="25">
        <v>0</v>
      </c>
      <c r="AF583" s="25">
        <v>0</v>
      </c>
      <c r="AG583" s="25">
        <v>0</v>
      </c>
      <c r="AH583" s="25">
        <v>0</v>
      </c>
      <c r="AI583" s="25">
        <v>0</v>
      </c>
      <c r="AJ583" s="25">
        <v>0</v>
      </c>
      <c r="AK583" s="25">
        <v>0</v>
      </c>
      <c r="AL583" s="25">
        <v>0</v>
      </c>
      <c r="AM583" s="25">
        <v>0</v>
      </c>
      <c r="AN583" s="25">
        <v>0</v>
      </c>
      <c r="AO583" s="25">
        <v>0</v>
      </c>
      <c r="AP583" s="25">
        <v>0</v>
      </c>
      <c r="AQ583" s="25">
        <v>0</v>
      </c>
      <c r="AR583" s="25">
        <v>0</v>
      </c>
      <c r="AS583" s="25">
        <v>0</v>
      </c>
      <c r="AT583" s="25">
        <v>0</v>
      </c>
      <c r="AU583" s="25">
        <v>0</v>
      </c>
      <c r="AV583" s="25">
        <v>0</v>
      </c>
      <c r="AW583" s="25">
        <v>0</v>
      </c>
      <c r="AX583" s="25">
        <v>0</v>
      </c>
      <c r="AY583" s="25">
        <v>0</v>
      </c>
      <c r="AZ583" s="25">
        <v>0</v>
      </c>
      <c r="BA583" s="25">
        <v>0</v>
      </c>
      <c r="BB583" s="25">
        <v>0</v>
      </c>
      <c r="BC583" s="25">
        <v>0</v>
      </c>
      <c r="BD583" s="25">
        <v>0</v>
      </c>
      <c r="BE583" s="25">
        <v>0</v>
      </c>
      <c r="BF583" s="25">
        <v>0</v>
      </c>
      <c r="BG583" s="25">
        <v>0</v>
      </c>
      <c r="BH583" s="25">
        <v>0</v>
      </c>
      <c r="BI583" s="25">
        <v>0</v>
      </c>
      <c r="BJ583" s="25">
        <v>0</v>
      </c>
      <c r="BK583" s="25">
        <v>0</v>
      </c>
      <c r="BL583" s="25">
        <v>0</v>
      </c>
      <c r="BM583" s="25">
        <v>0</v>
      </c>
      <c r="BN583" s="25">
        <v>0</v>
      </c>
      <c r="BO583" s="25">
        <v>0</v>
      </c>
      <c r="BP583" s="25">
        <v>0</v>
      </c>
      <c r="BQ583" s="25">
        <v>0</v>
      </c>
      <c r="BR583" s="25">
        <v>0</v>
      </c>
      <c r="BS583" s="25">
        <v>0</v>
      </c>
      <c r="BT583" s="25">
        <v>0</v>
      </c>
      <c r="BU583" s="25">
        <v>0</v>
      </c>
      <c r="BV583" s="25">
        <v>0</v>
      </c>
      <c r="BW583" s="25">
        <v>0</v>
      </c>
      <c r="BX583" s="25">
        <v>0</v>
      </c>
      <c r="BY583" s="25">
        <v>0</v>
      </c>
      <c r="BZ583" s="25">
        <v>0</v>
      </c>
      <c r="CA583" s="25">
        <v>0</v>
      </c>
      <c r="CB583" s="25">
        <v>0</v>
      </c>
      <c r="CC583" s="25">
        <v>0</v>
      </c>
      <c r="CD583" s="25">
        <v>0</v>
      </c>
      <c r="CE583" s="25">
        <v>0</v>
      </c>
      <c r="CF583" s="25">
        <v>0</v>
      </c>
      <c r="CG583" s="25">
        <v>0</v>
      </c>
      <c r="CH583" s="25">
        <v>0</v>
      </c>
      <c r="CI583" s="18"/>
      <c r="CJ583" s="18"/>
      <c r="CK583" s="18"/>
      <c r="CL583" s="18"/>
      <c r="CM583" s="18"/>
      <c r="CN583" s="18"/>
      <c r="CO583" s="18"/>
      <c r="CP583" s="18"/>
      <c r="CQ583" s="18"/>
      <c r="CR583" s="18"/>
      <c r="CS583" s="18"/>
      <c r="CT583" s="18"/>
      <c r="CU583" s="18"/>
      <c r="CV583" s="18"/>
      <c r="CW583" s="18"/>
      <c r="CX583" s="18"/>
      <c r="CY583" s="18"/>
      <c r="CZ583" s="18"/>
      <c r="DA583" s="18"/>
      <c r="DB583" s="18"/>
      <c r="DC583" s="18"/>
      <c r="DD583" s="18"/>
      <c r="DE583" s="18"/>
      <c r="DF583" s="18"/>
      <c r="DG583" s="18"/>
      <c r="DH583" s="18"/>
    </row>
    <row r="584" spans="1:112" ht="15.75" hidden="1" outlineLevel="1" thickBot="1" x14ac:dyDescent="0.3">
      <c r="A584" s="7" t="s">
        <v>82</v>
      </c>
      <c r="B584" s="21">
        <v>0</v>
      </c>
      <c r="C584" s="21">
        <v>0</v>
      </c>
      <c r="D584" s="21">
        <v>0</v>
      </c>
      <c r="E584" s="21">
        <v>0</v>
      </c>
      <c r="F584" s="21">
        <v>0</v>
      </c>
      <c r="G584" s="21">
        <v>0</v>
      </c>
      <c r="H584" s="21">
        <v>0</v>
      </c>
      <c r="I584" s="21">
        <v>0</v>
      </c>
      <c r="J584" s="21">
        <v>0</v>
      </c>
      <c r="K584" s="21">
        <v>0</v>
      </c>
      <c r="L584" s="21">
        <v>0</v>
      </c>
      <c r="M584" s="21">
        <v>0</v>
      </c>
      <c r="N584" s="21">
        <v>0</v>
      </c>
      <c r="O584" s="21">
        <v>0</v>
      </c>
      <c r="P584" s="21">
        <v>0</v>
      </c>
      <c r="Q584" s="21">
        <v>0</v>
      </c>
      <c r="R584" s="21">
        <v>0</v>
      </c>
      <c r="S584" s="21">
        <v>0</v>
      </c>
      <c r="T584" s="21">
        <v>0</v>
      </c>
      <c r="U584" s="21">
        <v>0</v>
      </c>
      <c r="V584" s="21">
        <v>0</v>
      </c>
      <c r="W584" s="21">
        <v>0</v>
      </c>
      <c r="X584" s="21">
        <v>0</v>
      </c>
      <c r="Y584" s="21">
        <v>0</v>
      </c>
      <c r="Z584" s="21">
        <v>0</v>
      </c>
      <c r="AA584" s="21">
        <v>0</v>
      </c>
      <c r="AB584" s="21">
        <v>0</v>
      </c>
      <c r="AC584" s="21">
        <v>0</v>
      </c>
      <c r="AD584" s="21">
        <v>0</v>
      </c>
      <c r="AE584" s="21">
        <v>0</v>
      </c>
      <c r="AF584" s="21">
        <v>0</v>
      </c>
      <c r="AG584" s="21">
        <v>0</v>
      </c>
      <c r="AH584" s="21">
        <v>0</v>
      </c>
      <c r="AI584" s="21">
        <v>0</v>
      </c>
      <c r="AJ584" s="21">
        <v>0</v>
      </c>
      <c r="AK584" s="21">
        <v>0</v>
      </c>
      <c r="AL584" s="21">
        <v>0</v>
      </c>
      <c r="AM584" s="21">
        <v>0</v>
      </c>
      <c r="AN584" s="21">
        <v>0</v>
      </c>
      <c r="AO584" s="21">
        <v>0</v>
      </c>
      <c r="AP584" s="21">
        <v>0</v>
      </c>
      <c r="AQ584" s="21">
        <v>0</v>
      </c>
      <c r="AR584" s="21">
        <v>0</v>
      </c>
      <c r="AS584" s="21">
        <v>0</v>
      </c>
      <c r="AT584" s="21">
        <v>0</v>
      </c>
      <c r="AU584" s="21">
        <v>0</v>
      </c>
      <c r="AV584" s="21">
        <v>0</v>
      </c>
      <c r="AW584" s="21">
        <v>0</v>
      </c>
      <c r="AX584" s="21">
        <v>0</v>
      </c>
      <c r="AY584" s="21">
        <v>0</v>
      </c>
      <c r="AZ584" s="21">
        <v>0</v>
      </c>
      <c r="BA584" s="21">
        <v>0</v>
      </c>
      <c r="BB584" s="21">
        <v>0</v>
      </c>
      <c r="BC584" s="21">
        <v>0</v>
      </c>
      <c r="BD584" s="21">
        <v>0</v>
      </c>
      <c r="BE584" s="21">
        <v>0</v>
      </c>
      <c r="BF584" s="21">
        <v>0</v>
      </c>
      <c r="BG584" s="21">
        <v>0</v>
      </c>
      <c r="BH584" s="21">
        <v>0</v>
      </c>
      <c r="BI584" s="21">
        <v>0</v>
      </c>
      <c r="BJ584" s="21">
        <v>0</v>
      </c>
      <c r="BK584" s="21">
        <v>0</v>
      </c>
      <c r="BL584" s="21">
        <v>0</v>
      </c>
      <c r="BM584" s="21">
        <v>0</v>
      </c>
      <c r="BN584" s="21">
        <v>0</v>
      </c>
      <c r="BO584" s="21">
        <v>0</v>
      </c>
      <c r="BP584" s="21">
        <v>0</v>
      </c>
      <c r="BQ584" s="21">
        <v>0</v>
      </c>
      <c r="BR584" s="21">
        <v>0</v>
      </c>
      <c r="BS584" s="21">
        <v>0</v>
      </c>
      <c r="BT584" s="21">
        <v>0</v>
      </c>
      <c r="BU584" s="21">
        <v>0</v>
      </c>
      <c r="BV584" s="21">
        <v>0</v>
      </c>
      <c r="BW584" s="21">
        <v>0</v>
      </c>
      <c r="BX584" s="21">
        <v>0</v>
      </c>
      <c r="BY584" s="21">
        <v>0</v>
      </c>
      <c r="BZ584" s="21">
        <v>0</v>
      </c>
      <c r="CA584" s="21">
        <v>0</v>
      </c>
      <c r="CB584" s="21">
        <v>0</v>
      </c>
      <c r="CC584" s="21">
        <v>0</v>
      </c>
      <c r="CD584" s="21">
        <v>0</v>
      </c>
      <c r="CE584" s="21">
        <v>0</v>
      </c>
      <c r="CF584" s="21">
        <v>0</v>
      </c>
      <c r="CG584" s="21">
        <v>0</v>
      </c>
      <c r="CH584" s="21">
        <v>0</v>
      </c>
      <c r="CI584" s="12"/>
      <c r="CJ584" s="12"/>
      <c r="CK584" s="12"/>
      <c r="CL584" s="12"/>
      <c r="CM584" s="12"/>
      <c r="CN584" s="12"/>
      <c r="CO584" s="12"/>
      <c r="CP584" s="12"/>
      <c r="CQ584" s="12"/>
      <c r="CR584" s="12"/>
      <c r="CS584" s="12"/>
      <c r="CT584" s="12"/>
      <c r="CU584" s="12"/>
      <c r="CV584" s="12"/>
      <c r="CW584" s="12"/>
      <c r="CX584" s="12"/>
      <c r="CY584" s="12"/>
      <c r="CZ584" s="12"/>
      <c r="DA584" s="12"/>
      <c r="DB584" s="12"/>
      <c r="DC584" s="12"/>
      <c r="DD584" s="12"/>
      <c r="DE584" s="12"/>
      <c r="DF584" s="12"/>
      <c r="DG584" s="12"/>
      <c r="DH584" s="12"/>
    </row>
    <row r="585" spans="1:112" hidden="1" outlineLevel="1" x14ac:dyDescent="0.25">
      <c r="A585" s="25" t="s">
        <v>242</v>
      </c>
      <c r="B585" s="25">
        <v>0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  <c r="AS585" s="25">
        <v>0</v>
      </c>
      <c r="AT585" s="25">
        <v>0</v>
      </c>
      <c r="AU585" s="25">
        <v>0</v>
      </c>
      <c r="AV585" s="25">
        <v>0</v>
      </c>
      <c r="AW585" s="25">
        <v>0</v>
      </c>
      <c r="AX585" s="25">
        <v>0</v>
      </c>
      <c r="AY585" s="25">
        <v>0</v>
      </c>
      <c r="AZ585" s="25">
        <v>0</v>
      </c>
      <c r="BA585" s="25">
        <v>0</v>
      </c>
      <c r="BB585" s="25">
        <v>0</v>
      </c>
      <c r="BC585" s="25">
        <v>0</v>
      </c>
      <c r="BD585" s="25">
        <v>0</v>
      </c>
      <c r="BE585" s="25">
        <v>0</v>
      </c>
      <c r="BF585" s="25">
        <v>0</v>
      </c>
      <c r="BG585" s="25">
        <v>0</v>
      </c>
      <c r="BH585" s="25">
        <v>0</v>
      </c>
      <c r="BI585" s="25">
        <v>0</v>
      </c>
      <c r="BJ585" s="25">
        <v>0</v>
      </c>
      <c r="BK585" s="25">
        <v>0</v>
      </c>
      <c r="BL585" s="25">
        <v>0</v>
      </c>
      <c r="BM585" s="25">
        <v>0</v>
      </c>
      <c r="BN585" s="25">
        <v>0</v>
      </c>
      <c r="BO585" s="25">
        <v>0</v>
      </c>
      <c r="BP585" s="25">
        <v>0</v>
      </c>
      <c r="BQ585" s="25">
        <v>0</v>
      </c>
      <c r="BR585" s="25">
        <v>0</v>
      </c>
      <c r="BS585" s="25">
        <v>0</v>
      </c>
      <c r="BT585" s="25">
        <v>0</v>
      </c>
      <c r="BU585" s="25">
        <v>0</v>
      </c>
      <c r="BV585" s="25">
        <v>0</v>
      </c>
      <c r="BW585" s="25">
        <v>0</v>
      </c>
      <c r="BX585" s="25">
        <v>0</v>
      </c>
      <c r="BY585" s="25">
        <v>0</v>
      </c>
      <c r="BZ585" s="25">
        <v>0</v>
      </c>
      <c r="CA585" s="25">
        <v>0</v>
      </c>
      <c r="CB585" s="25">
        <v>0</v>
      </c>
      <c r="CC585" s="25">
        <v>0</v>
      </c>
      <c r="CD585" s="25">
        <v>0</v>
      </c>
      <c r="CE585" s="25">
        <v>0</v>
      </c>
      <c r="CF585" s="25">
        <v>0</v>
      </c>
      <c r="CG585" s="25">
        <v>0</v>
      </c>
      <c r="CH585" s="25">
        <v>0</v>
      </c>
      <c r="CI585" s="18"/>
      <c r="CJ585" s="18"/>
      <c r="CK585" s="18"/>
      <c r="CL585" s="18"/>
      <c r="CM585" s="18"/>
      <c r="CN585" s="18"/>
      <c r="CO585" s="18"/>
      <c r="CP585" s="18"/>
      <c r="CQ585" s="18"/>
      <c r="CR585" s="18"/>
      <c r="CS585" s="18"/>
      <c r="CT585" s="18"/>
      <c r="CU585" s="18"/>
      <c r="CV585" s="18"/>
      <c r="CW585" s="18"/>
      <c r="CX585" s="18"/>
      <c r="CY585" s="18"/>
      <c r="CZ585" s="18"/>
      <c r="DA585" s="18"/>
      <c r="DB585" s="18"/>
      <c r="DC585" s="18"/>
      <c r="DD585" s="18"/>
      <c r="DE585" s="18"/>
      <c r="DF585" s="18"/>
      <c r="DG585" s="18"/>
      <c r="DH585" s="18"/>
    </row>
    <row r="586" spans="1:112" ht="15.75" hidden="1" outlineLevel="1" thickBot="1" x14ac:dyDescent="0.3">
      <c r="A586" s="7" t="s">
        <v>83</v>
      </c>
      <c r="B586" s="21">
        <v>0</v>
      </c>
      <c r="C586" s="21">
        <v>0</v>
      </c>
      <c r="D586" s="21">
        <v>0</v>
      </c>
      <c r="E586" s="21">
        <v>0</v>
      </c>
      <c r="F586" s="21">
        <v>0</v>
      </c>
      <c r="G586" s="21">
        <v>0</v>
      </c>
      <c r="H586" s="21">
        <v>0</v>
      </c>
      <c r="I586" s="21">
        <v>0</v>
      </c>
      <c r="J586" s="21">
        <v>0</v>
      </c>
      <c r="K586" s="21">
        <v>0</v>
      </c>
      <c r="L586" s="21">
        <v>0</v>
      </c>
      <c r="M586" s="21">
        <v>0</v>
      </c>
      <c r="N586" s="21">
        <v>0</v>
      </c>
      <c r="O586" s="21">
        <v>0</v>
      </c>
      <c r="P586" s="21">
        <v>0</v>
      </c>
      <c r="Q586" s="21">
        <v>0</v>
      </c>
      <c r="R586" s="21">
        <v>0</v>
      </c>
      <c r="S586" s="21">
        <v>0</v>
      </c>
      <c r="T586" s="21">
        <v>0</v>
      </c>
      <c r="U586" s="21">
        <v>0</v>
      </c>
      <c r="V586" s="21">
        <v>0</v>
      </c>
      <c r="W586" s="21">
        <v>0</v>
      </c>
      <c r="X586" s="21">
        <v>0</v>
      </c>
      <c r="Y586" s="21">
        <v>0</v>
      </c>
      <c r="Z586" s="21">
        <v>0</v>
      </c>
      <c r="AA586" s="21">
        <v>0</v>
      </c>
      <c r="AB586" s="21">
        <v>0</v>
      </c>
      <c r="AC586" s="21">
        <v>0</v>
      </c>
      <c r="AD586" s="21">
        <v>0</v>
      </c>
      <c r="AE586" s="21">
        <v>0</v>
      </c>
      <c r="AF586" s="21">
        <v>0</v>
      </c>
      <c r="AG586" s="21">
        <v>0</v>
      </c>
      <c r="AH586" s="21">
        <v>0</v>
      </c>
      <c r="AI586" s="21">
        <v>0</v>
      </c>
      <c r="AJ586" s="21">
        <v>0</v>
      </c>
      <c r="AK586" s="21">
        <v>0</v>
      </c>
      <c r="AL586" s="21">
        <v>0</v>
      </c>
      <c r="AM586" s="21">
        <v>0</v>
      </c>
      <c r="AN586" s="21">
        <v>0</v>
      </c>
      <c r="AO586" s="21">
        <v>0</v>
      </c>
      <c r="AP586" s="21">
        <v>0</v>
      </c>
      <c r="AQ586" s="21">
        <v>0</v>
      </c>
      <c r="AR586" s="21">
        <v>0</v>
      </c>
      <c r="AS586" s="21">
        <v>0</v>
      </c>
      <c r="AT586" s="21">
        <v>0</v>
      </c>
      <c r="AU586" s="21">
        <v>0</v>
      </c>
      <c r="AV586" s="21">
        <v>0</v>
      </c>
      <c r="AW586" s="21">
        <v>0</v>
      </c>
      <c r="AX586" s="21">
        <v>0</v>
      </c>
      <c r="AY586" s="21">
        <v>0</v>
      </c>
      <c r="AZ586" s="21">
        <v>0</v>
      </c>
      <c r="BA586" s="21">
        <v>0</v>
      </c>
      <c r="BB586" s="21">
        <v>0</v>
      </c>
      <c r="BC586" s="21">
        <v>0</v>
      </c>
      <c r="BD586" s="21">
        <v>0</v>
      </c>
      <c r="BE586" s="21">
        <v>0</v>
      </c>
      <c r="BF586" s="21">
        <v>0</v>
      </c>
      <c r="BG586" s="21">
        <v>0</v>
      </c>
      <c r="BH586" s="21">
        <v>0</v>
      </c>
      <c r="BI586" s="21">
        <v>0</v>
      </c>
      <c r="BJ586" s="21">
        <v>0</v>
      </c>
      <c r="BK586" s="21">
        <v>0</v>
      </c>
      <c r="BL586" s="21">
        <v>0</v>
      </c>
      <c r="BM586" s="21">
        <v>0</v>
      </c>
      <c r="BN586" s="21">
        <v>0</v>
      </c>
      <c r="BO586" s="21">
        <v>0</v>
      </c>
      <c r="BP586" s="21">
        <v>0</v>
      </c>
      <c r="BQ586" s="21">
        <v>0</v>
      </c>
      <c r="BR586" s="21">
        <v>0</v>
      </c>
      <c r="BS586" s="21">
        <v>0</v>
      </c>
      <c r="BT586" s="21">
        <v>0</v>
      </c>
      <c r="BU586" s="21">
        <v>0</v>
      </c>
      <c r="BV586" s="21">
        <v>0</v>
      </c>
      <c r="BW586" s="21">
        <v>0</v>
      </c>
      <c r="BX586" s="21">
        <v>0</v>
      </c>
      <c r="BY586" s="21">
        <v>0</v>
      </c>
      <c r="BZ586" s="21">
        <v>0</v>
      </c>
      <c r="CA586" s="21">
        <v>0</v>
      </c>
      <c r="CB586" s="21">
        <v>0</v>
      </c>
      <c r="CC586" s="21">
        <v>0</v>
      </c>
      <c r="CD586" s="21">
        <v>0</v>
      </c>
      <c r="CE586" s="21">
        <v>0</v>
      </c>
      <c r="CF586" s="21">
        <v>0</v>
      </c>
      <c r="CG586" s="21">
        <v>0</v>
      </c>
      <c r="CH586" s="21">
        <v>0</v>
      </c>
      <c r="CI586" s="12"/>
      <c r="CJ586" s="12"/>
      <c r="CK586" s="12"/>
      <c r="CL586" s="12"/>
      <c r="CM586" s="12"/>
      <c r="CN586" s="12"/>
      <c r="CO586" s="12"/>
      <c r="CP586" s="12"/>
      <c r="CQ586" s="12"/>
      <c r="CR586" s="12"/>
      <c r="CS586" s="12"/>
      <c r="CT586" s="12"/>
      <c r="CU586" s="12"/>
      <c r="CV586" s="12"/>
      <c r="CW586" s="12"/>
      <c r="CX586" s="12"/>
      <c r="CY586" s="12"/>
      <c r="CZ586" s="12"/>
      <c r="DA586" s="12"/>
      <c r="DB586" s="12"/>
      <c r="DC586" s="12"/>
      <c r="DD586" s="12"/>
      <c r="DE586" s="12"/>
      <c r="DF586" s="12"/>
      <c r="DG586" s="12"/>
      <c r="DH586" s="12"/>
    </row>
    <row r="587" spans="1:112" hidden="1" outlineLevel="1" x14ac:dyDescent="0.25">
      <c r="A587" s="25" t="s">
        <v>69</v>
      </c>
      <c r="B587" s="25">
        <v>0</v>
      </c>
      <c r="C587" s="25">
        <v>0</v>
      </c>
      <c r="D587" s="25">
        <v>0</v>
      </c>
      <c r="E587" s="25">
        <v>0</v>
      </c>
      <c r="F587" s="25">
        <v>0</v>
      </c>
      <c r="G587" s="25">
        <v>0</v>
      </c>
      <c r="H587" s="25">
        <v>0</v>
      </c>
      <c r="I587" s="25">
        <v>0</v>
      </c>
      <c r="J587" s="25">
        <v>0</v>
      </c>
      <c r="K587" s="25">
        <v>0</v>
      </c>
      <c r="L587" s="25">
        <v>0</v>
      </c>
      <c r="M587" s="25">
        <v>0</v>
      </c>
      <c r="N587" s="25">
        <v>0</v>
      </c>
      <c r="O587" s="25">
        <v>0</v>
      </c>
      <c r="P587" s="25">
        <v>0</v>
      </c>
      <c r="Q587" s="25">
        <v>0</v>
      </c>
      <c r="R587" s="25">
        <v>0</v>
      </c>
      <c r="S587" s="25">
        <v>0</v>
      </c>
      <c r="T587" s="25">
        <v>0</v>
      </c>
      <c r="U587" s="25">
        <v>0</v>
      </c>
      <c r="V587" s="25">
        <v>0</v>
      </c>
      <c r="W587" s="25">
        <v>0</v>
      </c>
      <c r="X587" s="25">
        <v>0</v>
      </c>
      <c r="Y587" s="25">
        <v>0</v>
      </c>
      <c r="Z587" s="25">
        <v>0</v>
      </c>
      <c r="AA587" s="25">
        <v>0</v>
      </c>
      <c r="AB587" s="25">
        <v>0</v>
      </c>
      <c r="AC587" s="25">
        <v>0</v>
      </c>
      <c r="AD587" s="25">
        <v>0</v>
      </c>
      <c r="AE587" s="25">
        <v>0</v>
      </c>
      <c r="AF587" s="25">
        <v>0</v>
      </c>
      <c r="AG587" s="25">
        <v>0</v>
      </c>
      <c r="AH587" s="25">
        <v>0</v>
      </c>
      <c r="AI587" s="25">
        <v>0</v>
      </c>
      <c r="AJ587" s="25">
        <v>0</v>
      </c>
      <c r="AK587" s="25">
        <v>0</v>
      </c>
      <c r="AL587" s="25">
        <v>0</v>
      </c>
      <c r="AM587" s="25">
        <v>0</v>
      </c>
      <c r="AN587" s="25">
        <v>0</v>
      </c>
      <c r="AO587" s="25">
        <v>0</v>
      </c>
      <c r="AP587" s="25">
        <v>0</v>
      </c>
      <c r="AQ587" s="25">
        <v>0</v>
      </c>
      <c r="AR587" s="25">
        <v>0</v>
      </c>
      <c r="AS587" s="25">
        <v>0</v>
      </c>
      <c r="AT587" s="25">
        <v>0</v>
      </c>
      <c r="AU587" s="25">
        <v>0</v>
      </c>
      <c r="AV587" s="25">
        <v>0</v>
      </c>
      <c r="AW587" s="25">
        <v>0</v>
      </c>
      <c r="AX587" s="25">
        <v>0</v>
      </c>
      <c r="AY587" s="25">
        <v>0</v>
      </c>
      <c r="AZ587" s="25">
        <v>0</v>
      </c>
      <c r="BA587" s="25">
        <v>0</v>
      </c>
      <c r="BB587" s="25">
        <v>0</v>
      </c>
      <c r="BC587" s="25">
        <v>0</v>
      </c>
      <c r="BD587" s="25">
        <v>0</v>
      </c>
      <c r="BE587" s="25">
        <v>0</v>
      </c>
      <c r="BF587" s="25">
        <v>0</v>
      </c>
      <c r="BG587" s="25">
        <v>0</v>
      </c>
      <c r="BH587" s="25">
        <v>0</v>
      </c>
      <c r="BI587" s="25">
        <v>0</v>
      </c>
      <c r="BJ587" s="25">
        <v>0</v>
      </c>
      <c r="BK587" s="25">
        <v>0</v>
      </c>
      <c r="BL587" s="25">
        <v>0</v>
      </c>
      <c r="BM587" s="25">
        <v>0</v>
      </c>
      <c r="BN587" s="25">
        <v>0</v>
      </c>
      <c r="BO587" s="25">
        <v>0</v>
      </c>
      <c r="BP587" s="25">
        <v>0</v>
      </c>
      <c r="BQ587" s="25">
        <v>0</v>
      </c>
      <c r="BR587" s="25">
        <v>0</v>
      </c>
      <c r="BS587" s="25">
        <v>0</v>
      </c>
      <c r="BT587" s="25">
        <v>0</v>
      </c>
      <c r="BU587" s="25">
        <v>0</v>
      </c>
      <c r="BV587" s="25">
        <v>0</v>
      </c>
      <c r="BW587" s="25">
        <v>0</v>
      </c>
      <c r="BX587" s="25">
        <v>0</v>
      </c>
      <c r="BY587" s="25">
        <v>0</v>
      </c>
      <c r="BZ587" s="25">
        <v>0</v>
      </c>
      <c r="CA587" s="25">
        <v>0</v>
      </c>
      <c r="CB587" s="25">
        <v>0</v>
      </c>
      <c r="CC587" s="25">
        <v>0</v>
      </c>
      <c r="CD587" s="25">
        <v>0</v>
      </c>
      <c r="CE587" s="25">
        <v>0</v>
      </c>
      <c r="CF587" s="25">
        <v>0</v>
      </c>
      <c r="CG587" s="25">
        <v>0</v>
      </c>
      <c r="CH587" s="25">
        <v>0</v>
      </c>
      <c r="CI587" s="18"/>
      <c r="CJ587" s="18"/>
      <c r="CK587" s="18"/>
      <c r="CL587" s="18"/>
      <c r="CM587" s="18"/>
      <c r="CN587" s="18"/>
      <c r="CO587" s="18"/>
      <c r="CP587" s="18"/>
      <c r="CQ587" s="18"/>
      <c r="CR587" s="18"/>
      <c r="CS587" s="18"/>
      <c r="CT587" s="18"/>
      <c r="CU587" s="18"/>
      <c r="CV587" s="18"/>
      <c r="CW587" s="18"/>
      <c r="CX587" s="18"/>
      <c r="CY587" s="18"/>
      <c r="CZ587" s="18"/>
      <c r="DA587" s="18"/>
      <c r="DB587" s="18"/>
      <c r="DC587" s="18"/>
      <c r="DD587" s="18"/>
      <c r="DE587" s="18"/>
      <c r="DF587" s="18"/>
      <c r="DG587" s="18"/>
      <c r="DH587" s="18"/>
    </row>
    <row r="588" spans="1:112" ht="15.75" hidden="1" outlineLevel="1" thickBot="1" x14ac:dyDescent="0.3">
      <c r="A588" s="7" t="s">
        <v>63</v>
      </c>
      <c r="B588" s="21">
        <v>0</v>
      </c>
      <c r="C588" s="21">
        <v>0</v>
      </c>
      <c r="D588" s="21">
        <v>0</v>
      </c>
      <c r="E588" s="21">
        <v>0</v>
      </c>
      <c r="F588" s="21">
        <v>0</v>
      </c>
      <c r="G588" s="21">
        <v>0</v>
      </c>
      <c r="H588" s="21">
        <v>0</v>
      </c>
      <c r="I588" s="21">
        <v>0</v>
      </c>
      <c r="J588" s="21">
        <v>0</v>
      </c>
      <c r="K588" s="21">
        <v>0</v>
      </c>
      <c r="L588" s="21">
        <v>0</v>
      </c>
      <c r="M588" s="21">
        <v>0</v>
      </c>
      <c r="N588" s="21">
        <v>0</v>
      </c>
      <c r="O588" s="21">
        <v>0</v>
      </c>
      <c r="P588" s="21">
        <v>0</v>
      </c>
      <c r="Q588" s="21">
        <v>0</v>
      </c>
      <c r="R588" s="21">
        <v>0</v>
      </c>
      <c r="S588" s="21">
        <v>0</v>
      </c>
      <c r="T588" s="21">
        <v>0</v>
      </c>
      <c r="U588" s="21">
        <v>0</v>
      </c>
      <c r="V588" s="21">
        <v>0</v>
      </c>
      <c r="W588" s="21">
        <v>0</v>
      </c>
      <c r="X588" s="21">
        <v>0</v>
      </c>
      <c r="Y588" s="21">
        <v>0</v>
      </c>
      <c r="Z588" s="21">
        <v>0</v>
      </c>
      <c r="AA588" s="21">
        <v>0</v>
      </c>
      <c r="AB588" s="21">
        <v>0</v>
      </c>
      <c r="AC588" s="21">
        <v>0</v>
      </c>
      <c r="AD588" s="21">
        <v>0</v>
      </c>
      <c r="AE588" s="21">
        <v>0</v>
      </c>
      <c r="AF588" s="21">
        <v>0</v>
      </c>
      <c r="AG588" s="21">
        <v>0</v>
      </c>
      <c r="AH588" s="21">
        <v>0</v>
      </c>
      <c r="AI588" s="21">
        <v>0</v>
      </c>
      <c r="AJ588" s="21">
        <v>0</v>
      </c>
      <c r="AK588" s="21">
        <v>0</v>
      </c>
      <c r="AL588" s="21">
        <v>0</v>
      </c>
      <c r="AM588" s="21">
        <v>0</v>
      </c>
      <c r="AN588" s="21">
        <v>0</v>
      </c>
      <c r="AO588" s="21">
        <v>0</v>
      </c>
      <c r="AP588" s="21">
        <v>0</v>
      </c>
      <c r="AQ588" s="21">
        <v>0</v>
      </c>
      <c r="AR588" s="21">
        <v>0</v>
      </c>
      <c r="AS588" s="21">
        <v>0</v>
      </c>
      <c r="AT588" s="21">
        <v>0</v>
      </c>
      <c r="AU588" s="21">
        <v>0</v>
      </c>
      <c r="AV588" s="21">
        <v>0</v>
      </c>
      <c r="AW588" s="21">
        <v>0</v>
      </c>
      <c r="AX588" s="21">
        <v>0</v>
      </c>
      <c r="AY588" s="21">
        <v>0</v>
      </c>
      <c r="AZ588" s="21">
        <v>0</v>
      </c>
      <c r="BA588" s="21">
        <v>0</v>
      </c>
      <c r="BB588" s="21">
        <v>0</v>
      </c>
      <c r="BC588" s="21">
        <v>0</v>
      </c>
      <c r="BD588" s="21">
        <v>0</v>
      </c>
      <c r="BE588" s="21">
        <v>0</v>
      </c>
      <c r="BF588" s="21">
        <v>0</v>
      </c>
      <c r="BG588" s="21">
        <v>0</v>
      </c>
      <c r="BH588" s="21">
        <v>0</v>
      </c>
      <c r="BI588" s="21">
        <v>0</v>
      </c>
      <c r="BJ588" s="21">
        <v>0</v>
      </c>
      <c r="BK588" s="21">
        <v>0</v>
      </c>
      <c r="BL588" s="21">
        <v>0</v>
      </c>
      <c r="BM588" s="21">
        <v>0</v>
      </c>
      <c r="BN588" s="21">
        <v>0</v>
      </c>
      <c r="BO588" s="21">
        <v>0</v>
      </c>
      <c r="BP588" s="21">
        <v>0</v>
      </c>
      <c r="BQ588" s="21">
        <v>0</v>
      </c>
      <c r="BR588" s="21">
        <v>0</v>
      </c>
      <c r="BS588" s="21">
        <v>0</v>
      </c>
      <c r="BT588" s="21">
        <v>0</v>
      </c>
      <c r="BU588" s="21">
        <v>0</v>
      </c>
      <c r="BV588" s="21">
        <v>0</v>
      </c>
      <c r="BW588" s="21">
        <v>0</v>
      </c>
      <c r="BX588" s="21">
        <v>0</v>
      </c>
      <c r="BY588" s="21">
        <v>0</v>
      </c>
      <c r="BZ588" s="21">
        <v>0</v>
      </c>
      <c r="CA588" s="21">
        <v>0</v>
      </c>
      <c r="CB588" s="21">
        <v>0</v>
      </c>
      <c r="CC588" s="21">
        <v>0</v>
      </c>
      <c r="CD588" s="21">
        <v>0</v>
      </c>
      <c r="CE588" s="21">
        <v>0</v>
      </c>
      <c r="CF588" s="21">
        <v>0</v>
      </c>
      <c r="CG588" s="21">
        <v>0</v>
      </c>
      <c r="CH588" s="21">
        <v>0</v>
      </c>
      <c r="CI588" s="12"/>
      <c r="CJ588" s="12"/>
      <c r="CK588" s="12"/>
      <c r="CL588" s="12"/>
      <c r="CM588" s="12"/>
      <c r="CN588" s="12"/>
      <c r="CO588" s="12"/>
      <c r="CP588" s="12"/>
      <c r="CQ588" s="12"/>
      <c r="CR588" s="12"/>
      <c r="CS588" s="12"/>
      <c r="CT588" s="12"/>
      <c r="CU588" s="12"/>
      <c r="CV588" s="12"/>
      <c r="CW588" s="12"/>
      <c r="CX588" s="12"/>
      <c r="CY588" s="12"/>
      <c r="CZ588" s="12"/>
      <c r="DA588" s="12"/>
      <c r="DB588" s="12"/>
      <c r="DC588" s="12"/>
      <c r="DD588" s="12"/>
      <c r="DE588" s="12"/>
      <c r="DF588" s="12"/>
      <c r="DG588" s="12"/>
      <c r="DH588" s="12"/>
    </row>
    <row r="589" spans="1:112" hidden="1" outlineLevel="1" x14ac:dyDescent="0.25">
      <c r="A589" s="25" t="s">
        <v>23</v>
      </c>
      <c r="B589" s="25">
        <v>0</v>
      </c>
      <c r="C589" s="25">
        <v>0</v>
      </c>
      <c r="D589" s="25">
        <v>0</v>
      </c>
      <c r="E589" s="25">
        <v>0</v>
      </c>
      <c r="F589" s="25">
        <v>0</v>
      </c>
      <c r="G589" s="25">
        <v>0</v>
      </c>
      <c r="H589" s="25">
        <v>0</v>
      </c>
      <c r="I589" s="25">
        <v>0</v>
      </c>
      <c r="J589" s="25">
        <v>0</v>
      </c>
      <c r="K589" s="25">
        <v>0</v>
      </c>
      <c r="L589" s="25">
        <v>0</v>
      </c>
      <c r="M589" s="25">
        <v>0</v>
      </c>
      <c r="N589" s="25">
        <v>0</v>
      </c>
      <c r="O589" s="25">
        <v>0</v>
      </c>
      <c r="P589" s="25">
        <v>0</v>
      </c>
      <c r="Q589" s="25">
        <v>0</v>
      </c>
      <c r="R589" s="25">
        <v>0</v>
      </c>
      <c r="S589" s="25">
        <v>0</v>
      </c>
      <c r="T589" s="25">
        <v>0</v>
      </c>
      <c r="U589" s="25">
        <v>0</v>
      </c>
      <c r="V589" s="25">
        <v>0</v>
      </c>
      <c r="W589" s="25">
        <v>0</v>
      </c>
      <c r="X589" s="25">
        <v>0</v>
      </c>
      <c r="Y589" s="25">
        <v>0</v>
      </c>
      <c r="Z589" s="25">
        <v>0</v>
      </c>
      <c r="AA589" s="25">
        <v>0</v>
      </c>
      <c r="AB589" s="25">
        <v>0</v>
      </c>
      <c r="AC589" s="25">
        <v>0</v>
      </c>
      <c r="AD589" s="25">
        <v>0</v>
      </c>
      <c r="AE589" s="25">
        <v>0</v>
      </c>
      <c r="AF589" s="25">
        <v>0</v>
      </c>
      <c r="AG589" s="25">
        <v>0</v>
      </c>
      <c r="AH589" s="25">
        <v>0</v>
      </c>
      <c r="AI589" s="25">
        <v>0</v>
      </c>
      <c r="AJ589" s="25">
        <v>0</v>
      </c>
      <c r="AK589" s="25">
        <v>0</v>
      </c>
      <c r="AL589" s="25">
        <v>0</v>
      </c>
      <c r="AM589" s="25">
        <v>0</v>
      </c>
      <c r="AN589" s="25">
        <v>0</v>
      </c>
      <c r="AO589" s="25">
        <v>0</v>
      </c>
      <c r="AP589" s="25">
        <v>0</v>
      </c>
      <c r="AQ589" s="25">
        <v>0</v>
      </c>
      <c r="AR589" s="25">
        <v>0</v>
      </c>
      <c r="AS589" s="25">
        <v>0</v>
      </c>
      <c r="AT589" s="25">
        <v>0</v>
      </c>
      <c r="AU589" s="25">
        <v>0</v>
      </c>
      <c r="AV589" s="25">
        <v>0</v>
      </c>
      <c r="AW589" s="25">
        <v>0</v>
      </c>
      <c r="AX589" s="25">
        <v>0</v>
      </c>
      <c r="AY589" s="25">
        <v>0</v>
      </c>
      <c r="AZ589" s="25">
        <v>0</v>
      </c>
      <c r="BA589" s="25">
        <v>0</v>
      </c>
      <c r="BB589" s="25">
        <v>0</v>
      </c>
      <c r="BC589" s="25">
        <v>0</v>
      </c>
      <c r="BD589" s="25">
        <v>0</v>
      </c>
      <c r="BE589" s="25">
        <v>0</v>
      </c>
      <c r="BF589" s="25">
        <v>0</v>
      </c>
      <c r="BG589" s="25">
        <v>0</v>
      </c>
      <c r="BH589" s="25">
        <v>0</v>
      </c>
      <c r="BI589" s="25">
        <v>0</v>
      </c>
      <c r="BJ589" s="25">
        <v>0</v>
      </c>
      <c r="BK589" s="25">
        <v>0</v>
      </c>
      <c r="BL589" s="25">
        <v>0</v>
      </c>
      <c r="BM589" s="25">
        <v>0</v>
      </c>
      <c r="BN589" s="25">
        <v>0</v>
      </c>
      <c r="BO589" s="25">
        <v>0</v>
      </c>
      <c r="BP589" s="25">
        <v>0</v>
      </c>
      <c r="BQ589" s="25">
        <v>0</v>
      </c>
      <c r="BR589" s="25">
        <v>0</v>
      </c>
      <c r="BS589" s="25">
        <v>0</v>
      </c>
      <c r="BT589" s="25">
        <v>0</v>
      </c>
      <c r="BU589" s="25">
        <v>0</v>
      </c>
      <c r="BV589" s="25">
        <v>0</v>
      </c>
      <c r="BW589" s="25">
        <v>0</v>
      </c>
      <c r="BX589" s="25">
        <v>0</v>
      </c>
      <c r="BY589" s="25">
        <v>0</v>
      </c>
      <c r="BZ589" s="25">
        <v>0</v>
      </c>
      <c r="CA589" s="25">
        <v>0</v>
      </c>
      <c r="CB589" s="25">
        <v>0</v>
      </c>
      <c r="CC589" s="25">
        <v>0</v>
      </c>
      <c r="CD589" s="25">
        <v>0</v>
      </c>
      <c r="CE589" s="25">
        <v>0</v>
      </c>
      <c r="CF589" s="25">
        <v>0</v>
      </c>
      <c r="CG589" s="25">
        <v>0</v>
      </c>
      <c r="CH589" s="25">
        <v>0</v>
      </c>
      <c r="CI589" s="18"/>
      <c r="CJ589" s="18"/>
      <c r="CK589" s="18"/>
      <c r="CL589" s="18"/>
      <c r="CM589" s="18"/>
      <c r="CN589" s="18"/>
      <c r="CO589" s="18"/>
      <c r="CP589" s="18"/>
      <c r="CQ589" s="18"/>
      <c r="CR589" s="18"/>
      <c r="CS589" s="18"/>
      <c r="CT589" s="18"/>
      <c r="CU589" s="18"/>
      <c r="CV589" s="18"/>
      <c r="CW589" s="18"/>
      <c r="CX589" s="18"/>
      <c r="CY589" s="18"/>
      <c r="CZ589" s="18"/>
      <c r="DA589" s="18"/>
      <c r="DB589" s="18"/>
      <c r="DC589" s="18"/>
      <c r="DD589" s="18"/>
      <c r="DE589" s="18"/>
      <c r="DF589" s="18"/>
      <c r="DG589" s="18"/>
      <c r="DH589" s="18"/>
    </row>
    <row r="590" spans="1:112" ht="15.75" hidden="1" outlineLevel="1" thickBot="1" x14ac:dyDescent="0.3">
      <c r="A590" s="7" t="s">
        <v>84</v>
      </c>
      <c r="B590" s="21">
        <v>0</v>
      </c>
      <c r="C590" s="21">
        <v>0</v>
      </c>
      <c r="D590" s="21">
        <v>0</v>
      </c>
      <c r="E590" s="21">
        <v>0</v>
      </c>
      <c r="F590" s="21">
        <v>0</v>
      </c>
      <c r="G590" s="21">
        <v>0</v>
      </c>
      <c r="H590" s="21">
        <v>0</v>
      </c>
      <c r="I590" s="21">
        <v>0</v>
      </c>
      <c r="J590" s="21">
        <v>0</v>
      </c>
      <c r="K590" s="21">
        <v>0</v>
      </c>
      <c r="L590" s="21">
        <v>0</v>
      </c>
      <c r="M590" s="21">
        <v>0</v>
      </c>
      <c r="N590" s="21">
        <v>0</v>
      </c>
      <c r="O590" s="21">
        <v>0</v>
      </c>
      <c r="P590" s="21">
        <v>0</v>
      </c>
      <c r="Q590" s="21">
        <v>0</v>
      </c>
      <c r="R590" s="21">
        <v>0</v>
      </c>
      <c r="S590" s="21">
        <v>0</v>
      </c>
      <c r="T590" s="21">
        <v>0</v>
      </c>
      <c r="U590" s="21">
        <v>0</v>
      </c>
      <c r="V590" s="21">
        <v>0</v>
      </c>
      <c r="W590" s="21">
        <v>0</v>
      </c>
      <c r="X590" s="21">
        <v>0</v>
      </c>
      <c r="Y590" s="21">
        <v>0</v>
      </c>
      <c r="Z590" s="21">
        <v>0</v>
      </c>
      <c r="AA590" s="21">
        <v>0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0</v>
      </c>
      <c r="AH590" s="21">
        <v>0</v>
      </c>
      <c r="AI590" s="21">
        <v>0</v>
      </c>
      <c r="AJ590" s="21">
        <v>0</v>
      </c>
      <c r="AK590" s="21">
        <v>0</v>
      </c>
      <c r="AL590" s="21">
        <v>0</v>
      </c>
      <c r="AM590" s="21">
        <v>0</v>
      </c>
      <c r="AN590" s="21">
        <v>0</v>
      </c>
      <c r="AO590" s="21">
        <v>0</v>
      </c>
      <c r="AP590" s="21">
        <v>0</v>
      </c>
      <c r="AQ590" s="21">
        <v>0</v>
      </c>
      <c r="AR590" s="21">
        <v>0</v>
      </c>
      <c r="AS590" s="21">
        <v>0</v>
      </c>
      <c r="AT590" s="21">
        <v>0</v>
      </c>
      <c r="AU590" s="21">
        <v>0</v>
      </c>
      <c r="AV590" s="21">
        <v>0</v>
      </c>
      <c r="AW590" s="21">
        <v>0</v>
      </c>
      <c r="AX590" s="21">
        <v>0</v>
      </c>
      <c r="AY590" s="21">
        <v>0</v>
      </c>
      <c r="AZ590" s="21">
        <v>0</v>
      </c>
      <c r="BA590" s="21">
        <v>0</v>
      </c>
      <c r="BB590" s="21">
        <v>0</v>
      </c>
      <c r="BC590" s="21">
        <v>0</v>
      </c>
      <c r="BD590" s="21">
        <v>0</v>
      </c>
      <c r="BE590" s="21">
        <v>0</v>
      </c>
      <c r="BF590" s="21">
        <v>0</v>
      </c>
      <c r="BG590" s="21">
        <v>0</v>
      </c>
      <c r="BH590" s="21">
        <v>0</v>
      </c>
      <c r="BI590" s="21">
        <v>0</v>
      </c>
      <c r="BJ590" s="21">
        <v>0</v>
      </c>
      <c r="BK590" s="21">
        <v>0</v>
      </c>
      <c r="BL590" s="21">
        <v>0</v>
      </c>
      <c r="BM590" s="21">
        <v>0</v>
      </c>
      <c r="BN590" s="21">
        <v>0</v>
      </c>
      <c r="BO590" s="21">
        <v>0</v>
      </c>
      <c r="BP590" s="21">
        <v>0</v>
      </c>
      <c r="BQ590" s="21">
        <v>0</v>
      </c>
      <c r="BR590" s="21">
        <v>0</v>
      </c>
      <c r="BS590" s="21">
        <v>0</v>
      </c>
      <c r="BT590" s="21">
        <v>0</v>
      </c>
      <c r="BU590" s="21">
        <v>0</v>
      </c>
      <c r="BV590" s="21">
        <v>0</v>
      </c>
      <c r="BW590" s="21">
        <v>0</v>
      </c>
      <c r="BX590" s="21">
        <v>0</v>
      </c>
      <c r="BY590" s="21">
        <v>0</v>
      </c>
      <c r="BZ590" s="21">
        <v>0</v>
      </c>
      <c r="CA590" s="21">
        <v>0</v>
      </c>
      <c r="CB590" s="21">
        <v>0</v>
      </c>
      <c r="CC590" s="21">
        <v>0</v>
      </c>
      <c r="CD590" s="21">
        <v>0</v>
      </c>
      <c r="CE590" s="21">
        <v>0</v>
      </c>
      <c r="CF590" s="21">
        <v>0</v>
      </c>
      <c r="CG590" s="21">
        <v>0</v>
      </c>
      <c r="CH590" s="21">
        <v>0</v>
      </c>
      <c r="CI590" s="12"/>
      <c r="CJ590" s="12"/>
      <c r="CK590" s="12"/>
      <c r="CL590" s="12"/>
      <c r="CM590" s="12"/>
      <c r="CN590" s="12"/>
      <c r="CO590" s="12"/>
      <c r="CP590" s="12"/>
      <c r="CQ590" s="12"/>
      <c r="CR590" s="12"/>
      <c r="CS590" s="12"/>
      <c r="CT590" s="12"/>
      <c r="CU590" s="12"/>
      <c r="CV590" s="12"/>
      <c r="CW590" s="12"/>
      <c r="CX590" s="12"/>
      <c r="CY590" s="12"/>
      <c r="CZ590" s="12"/>
      <c r="DA590" s="12"/>
      <c r="DB590" s="12"/>
      <c r="DC590" s="12"/>
      <c r="DD590" s="12"/>
      <c r="DE590" s="12"/>
      <c r="DF590" s="12"/>
      <c r="DG590" s="12"/>
      <c r="DH590" s="12"/>
    </row>
    <row r="591" spans="1:112" hidden="1" outlineLevel="1" x14ac:dyDescent="0.25">
      <c r="A591" s="25" t="s">
        <v>29</v>
      </c>
      <c r="B591" s="25">
        <v>0</v>
      </c>
      <c r="C591" s="25">
        <v>0</v>
      </c>
      <c r="D591" s="25">
        <v>0</v>
      </c>
      <c r="E591" s="25">
        <v>0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  <c r="AI591" s="25">
        <v>0</v>
      </c>
      <c r="AJ591" s="25">
        <v>0</v>
      </c>
      <c r="AK591" s="25">
        <v>0</v>
      </c>
      <c r="AL591" s="25">
        <v>0</v>
      </c>
      <c r="AM591" s="25">
        <v>0</v>
      </c>
      <c r="AN591" s="25">
        <v>0</v>
      </c>
      <c r="AO591" s="25">
        <v>0</v>
      </c>
      <c r="AP591" s="25">
        <v>0</v>
      </c>
      <c r="AQ591" s="25">
        <v>0</v>
      </c>
      <c r="AR591" s="25">
        <v>0</v>
      </c>
      <c r="AS591" s="25">
        <v>0</v>
      </c>
      <c r="AT591" s="25">
        <v>0</v>
      </c>
      <c r="AU591" s="25">
        <v>0</v>
      </c>
      <c r="AV591" s="25">
        <v>0</v>
      </c>
      <c r="AW591" s="25">
        <v>0</v>
      </c>
      <c r="AX591" s="25">
        <v>0</v>
      </c>
      <c r="AY591" s="25">
        <v>0</v>
      </c>
      <c r="AZ591" s="25">
        <v>0</v>
      </c>
      <c r="BA591" s="25">
        <v>0</v>
      </c>
      <c r="BB591" s="25">
        <v>0</v>
      </c>
      <c r="BC591" s="25">
        <v>0</v>
      </c>
      <c r="BD591" s="25">
        <v>0</v>
      </c>
      <c r="BE591" s="25">
        <v>0</v>
      </c>
      <c r="BF591" s="25">
        <v>0</v>
      </c>
      <c r="BG591" s="25">
        <v>0</v>
      </c>
      <c r="BH591" s="25">
        <v>0</v>
      </c>
      <c r="BI591" s="25">
        <v>0</v>
      </c>
      <c r="BJ591" s="25">
        <v>0</v>
      </c>
      <c r="BK591" s="25">
        <v>0</v>
      </c>
      <c r="BL591" s="25">
        <v>0</v>
      </c>
      <c r="BM591" s="25">
        <v>0</v>
      </c>
      <c r="BN591" s="25">
        <v>0</v>
      </c>
      <c r="BO591" s="25">
        <v>0</v>
      </c>
      <c r="BP591" s="25">
        <v>0</v>
      </c>
      <c r="BQ591" s="25">
        <v>0</v>
      </c>
      <c r="BR591" s="25">
        <v>0</v>
      </c>
      <c r="BS591" s="25">
        <v>0</v>
      </c>
      <c r="BT591" s="25">
        <v>0</v>
      </c>
      <c r="BU591" s="25">
        <v>0</v>
      </c>
      <c r="BV591" s="25">
        <v>0</v>
      </c>
      <c r="BW591" s="25">
        <v>0</v>
      </c>
      <c r="BX591" s="25">
        <v>0</v>
      </c>
      <c r="BY591" s="25">
        <v>0</v>
      </c>
      <c r="BZ591" s="25">
        <v>0</v>
      </c>
      <c r="CA591" s="25">
        <v>0</v>
      </c>
      <c r="CB591" s="25">
        <v>0</v>
      </c>
      <c r="CC591" s="25">
        <v>0</v>
      </c>
      <c r="CD591" s="25">
        <v>0</v>
      </c>
      <c r="CE591" s="25">
        <v>0</v>
      </c>
      <c r="CF591" s="25">
        <v>0</v>
      </c>
      <c r="CG591" s="25">
        <v>0</v>
      </c>
      <c r="CH591" s="25">
        <v>0</v>
      </c>
      <c r="CI591" s="18"/>
      <c r="CJ591" s="18"/>
      <c r="CK591" s="18"/>
      <c r="CL591" s="18"/>
      <c r="CM591" s="18"/>
      <c r="CN591" s="18"/>
      <c r="CO591" s="18"/>
      <c r="CP591" s="18"/>
      <c r="CQ591" s="18"/>
      <c r="CR591" s="18"/>
      <c r="CS591" s="18"/>
      <c r="CT591" s="18"/>
      <c r="CU591" s="18"/>
      <c r="CV591" s="18"/>
      <c r="CW591" s="18"/>
      <c r="CX591" s="18"/>
      <c r="CY591" s="18"/>
      <c r="CZ591" s="18"/>
      <c r="DA591" s="18"/>
      <c r="DB591" s="18"/>
      <c r="DC591" s="18"/>
      <c r="DD591" s="18"/>
      <c r="DE591" s="18"/>
      <c r="DF591" s="18"/>
      <c r="DG591" s="18"/>
      <c r="DH591" s="18"/>
    </row>
    <row r="592" spans="1:112" ht="15.75" hidden="1" outlineLevel="1" thickBot="1" x14ac:dyDescent="0.3">
      <c r="A592" s="95" t="s">
        <v>379</v>
      </c>
      <c r="B592" s="21">
        <v>0</v>
      </c>
      <c r="C592" s="21">
        <v>0</v>
      </c>
      <c r="D592" s="21">
        <v>0</v>
      </c>
      <c r="E592" s="21">
        <v>0</v>
      </c>
      <c r="F592" s="21">
        <v>0</v>
      </c>
      <c r="G592" s="21">
        <v>0</v>
      </c>
      <c r="H592" s="21">
        <v>0</v>
      </c>
      <c r="I592" s="21">
        <v>0</v>
      </c>
      <c r="J592" s="21">
        <v>0</v>
      </c>
      <c r="K592" s="21">
        <v>0</v>
      </c>
      <c r="L592" s="21">
        <v>0</v>
      </c>
      <c r="M592" s="21">
        <v>0</v>
      </c>
      <c r="N592" s="21">
        <v>0</v>
      </c>
      <c r="O592" s="21">
        <v>0</v>
      </c>
      <c r="P592" s="21">
        <v>0</v>
      </c>
      <c r="Q592" s="21">
        <v>0</v>
      </c>
      <c r="R592" s="21">
        <v>0</v>
      </c>
      <c r="S592" s="21">
        <v>0</v>
      </c>
      <c r="T592" s="21">
        <v>0</v>
      </c>
      <c r="U592" s="21">
        <v>0</v>
      </c>
      <c r="V592" s="21">
        <v>0</v>
      </c>
      <c r="W592" s="21">
        <v>0</v>
      </c>
      <c r="X592" s="21">
        <v>0</v>
      </c>
      <c r="Y592" s="21">
        <v>0</v>
      </c>
      <c r="Z592" s="21">
        <v>0</v>
      </c>
      <c r="AA592" s="21">
        <v>0</v>
      </c>
      <c r="AB592" s="21">
        <v>0</v>
      </c>
      <c r="AC592" s="21">
        <v>0</v>
      </c>
      <c r="AD592" s="21">
        <v>0</v>
      </c>
      <c r="AE592" s="21">
        <v>0</v>
      </c>
      <c r="AF592" s="21">
        <v>0</v>
      </c>
      <c r="AG592" s="21">
        <v>0</v>
      </c>
      <c r="AH592" s="21">
        <v>0</v>
      </c>
      <c r="AI592" s="21">
        <v>0</v>
      </c>
      <c r="AJ592" s="21">
        <v>0</v>
      </c>
      <c r="AK592" s="21">
        <v>0</v>
      </c>
      <c r="AL592" s="21">
        <v>0</v>
      </c>
      <c r="AM592" s="21">
        <v>0</v>
      </c>
      <c r="AN592" s="21">
        <v>0</v>
      </c>
      <c r="AO592" s="21">
        <v>0</v>
      </c>
      <c r="AP592" s="21">
        <v>0</v>
      </c>
      <c r="AQ592" s="21">
        <v>0</v>
      </c>
      <c r="AR592" s="21">
        <v>0</v>
      </c>
      <c r="AS592" s="21">
        <v>0</v>
      </c>
      <c r="AT592" s="21">
        <v>0</v>
      </c>
      <c r="AU592" s="21">
        <v>0</v>
      </c>
      <c r="AV592" s="21">
        <v>0</v>
      </c>
      <c r="AW592" s="21">
        <v>0</v>
      </c>
      <c r="AX592" s="21">
        <v>0</v>
      </c>
      <c r="AY592" s="21">
        <v>0</v>
      </c>
      <c r="AZ592" s="21">
        <v>0</v>
      </c>
      <c r="BA592" s="21">
        <v>0</v>
      </c>
      <c r="BB592" s="21">
        <v>0</v>
      </c>
      <c r="BC592" s="21">
        <v>0</v>
      </c>
      <c r="BD592" s="21">
        <v>0</v>
      </c>
      <c r="BE592" s="21">
        <v>0</v>
      </c>
      <c r="BF592" s="21">
        <v>0</v>
      </c>
      <c r="BG592" s="21">
        <v>0</v>
      </c>
      <c r="BH592" s="21">
        <v>0</v>
      </c>
      <c r="BI592" s="21">
        <v>0</v>
      </c>
      <c r="BJ592" s="21">
        <v>0</v>
      </c>
      <c r="BK592" s="21">
        <v>0</v>
      </c>
      <c r="BL592" s="21">
        <v>0</v>
      </c>
      <c r="BM592" s="21">
        <v>0</v>
      </c>
      <c r="BN592" s="21">
        <v>0</v>
      </c>
      <c r="BO592" s="21">
        <v>0</v>
      </c>
      <c r="BP592" s="21">
        <v>0</v>
      </c>
      <c r="BQ592" s="21">
        <v>0</v>
      </c>
      <c r="BR592" s="21">
        <v>0</v>
      </c>
      <c r="BS592" s="21">
        <v>0</v>
      </c>
      <c r="BT592" s="21">
        <v>0</v>
      </c>
      <c r="BU592" s="21">
        <v>0</v>
      </c>
      <c r="BV592" s="21">
        <v>0</v>
      </c>
      <c r="BW592" s="21">
        <v>0</v>
      </c>
      <c r="BX592" s="21">
        <v>0</v>
      </c>
      <c r="BY592" s="21">
        <v>0</v>
      </c>
      <c r="BZ592" s="21">
        <v>0</v>
      </c>
      <c r="CA592" s="21">
        <v>0</v>
      </c>
      <c r="CB592" s="21">
        <v>0</v>
      </c>
      <c r="CC592" s="21">
        <v>0</v>
      </c>
      <c r="CD592" s="21">
        <v>0</v>
      </c>
      <c r="CE592" s="21">
        <v>0</v>
      </c>
      <c r="CF592" s="21">
        <v>0</v>
      </c>
      <c r="CG592" s="21">
        <v>0</v>
      </c>
      <c r="CH592" s="21">
        <v>0</v>
      </c>
      <c r="CI592" s="12"/>
      <c r="CJ592" s="12"/>
      <c r="CK592" s="12"/>
      <c r="CL592" s="12"/>
      <c r="CM592" s="12"/>
      <c r="CN592" s="12"/>
      <c r="CO592" s="12"/>
      <c r="CP592" s="12"/>
      <c r="CQ592" s="12"/>
      <c r="CR592" s="12"/>
      <c r="CS592" s="12"/>
      <c r="CT592" s="12"/>
      <c r="CU592" s="12"/>
      <c r="CV592" s="12"/>
      <c r="CW592" s="12"/>
      <c r="CX592" s="12"/>
      <c r="CY592" s="12"/>
      <c r="CZ592" s="12"/>
      <c r="DA592" s="12"/>
      <c r="DB592" s="12"/>
      <c r="DC592" s="12"/>
      <c r="DD592" s="12"/>
      <c r="DE592" s="12"/>
      <c r="DF592" s="12"/>
      <c r="DG592" s="12"/>
      <c r="DH592" s="12"/>
    </row>
    <row r="593" spans="1:113" ht="15.75" hidden="1" outlineLevel="1" thickBot="1" x14ac:dyDescent="0.3">
      <c r="A593" s="25" t="s">
        <v>72</v>
      </c>
      <c r="B593" s="25">
        <v>0</v>
      </c>
      <c r="C593" s="25">
        <v>0</v>
      </c>
      <c r="D593" s="25">
        <v>0</v>
      </c>
      <c r="E593" s="25">
        <v>0</v>
      </c>
      <c r="F593" s="25">
        <v>0</v>
      </c>
      <c r="G593" s="25">
        <v>0</v>
      </c>
      <c r="H593" s="25">
        <v>0</v>
      </c>
      <c r="I593" s="25">
        <v>0</v>
      </c>
      <c r="J593" s="25">
        <v>0</v>
      </c>
      <c r="K593" s="25">
        <v>0</v>
      </c>
      <c r="L593" s="25">
        <v>0</v>
      </c>
      <c r="M593" s="25">
        <v>0</v>
      </c>
      <c r="N593" s="25">
        <v>0</v>
      </c>
      <c r="O593" s="25">
        <v>0</v>
      </c>
      <c r="P593" s="25">
        <v>0</v>
      </c>
      <c r="Q593" s="25">
        <v>0</v>
      </c>
      <c r="R593" s="25">
        <v>0</v>
      </c>
      <c r="S593" s="25">
        <v>0</v>
      </c>
      <c r="T593" s="25">
        <v>0</v>
      </c>
      <c r="U593" s="25">
        <v>0</v>
      </c>
      <c r="V593" s="25">
        <v>0</v>
      </c>
      <c r="W593" s="25">
        <v>2</v>
      </c>
      <c r="X593" s="25">
        <v>0</v>
      </c>
      <c r="Y593" s="25">
        <v>0</v>
      </c>
      <c r="Z593" s="25">
        <v>0</v>
      </c>
      <c r="AA593" s="25">
        <v>0</v>
      </c>
      <c r="AB593" s="25">
        <v>0</v>
      </c>
      <c r="AC593" s="25">
        <v>0</v>
      </c>
      <c r="AD593" s="25">
        <v>0</v>
      </c>
      <c r="AE593" s="25">
        <v>0</v>
      </c>
      <c r="AF593" s="25">
        <v>0</v>
      </c>
      <c r="AG593" s="25">
        <v>0</v>
      </c>
      <c r="AH593" s="25">
        <v>0</v>
      </c>
      <c r="AI593" s="25">
        <v>0</v>
      </c>
      <c r="AJ593" s="25">
        <v>0</v>
      </c>
      <c r="AK593" s="25">
        <v>-910</v>
      </c>
      <c r="AL593" s="25">
        <v>910</v>
      </c>
      <c r="AM593" s="25">
        <v>0</v>
      </c>
      <c r="AN593" s="25">
        <v>0</v>
      </c>
      <c r="AO593" s="25">
        <v>0</v>
      </c>
      <c r="AP593" s="25">
        <v>0</v>
      </c>
      <c r="AQ593" s="25">
        <v>0</v>
      </c>
      <c r="AR593" s="25">
        <v>0</v>
      </c>
      <c r="AS593" s="25">
        <v>0</v>
      </c>
      <c r="AT593" s="25">
        <v>0</v>
      </c>
      <c r="AU593" s="25">
        <v>0</v>
      </c>
      <c r="AV593" s="25">
        <v>0</v>
      </c>
      <c r="AW593" s="25">
        <v>0</v>
      </c>
      <c r="AX593" s="25">
        <v>0</v>
      </c>
      <c r="AY593" s="25">
        <v>0</v>
      </c>
      <c r="AZ593" s="25">
        <v>0</v>
      </c>
      <c r="BA593" s="25">
        <v>0</v>
      </c>
      <c r="BB593" s="25">
        <v>0</v>
      </c>
      <c r="BC593" s="25">
        <v>0</v>
      </c>
      <c r="BD593" s="25">
        <v>0</v>
      </c>
      <c r="BE593" s="25">
        <v>0</v>
      </c>
      <c r="BF593" s="25">
        <v>0</v>
      </c>
      <c r="BG593" s="25">
        <v>0</v>
      </c>
      <c r="BH593" s="25">
        <v>0</v>
      </c>
      <c r="BI593" s="25">
        <v>0</v>
      </c>
      <c r="BJ593" s="25">
        <v>0</v>
      </c>
      <c r="BK593" s="25">
        <v>0</v>
      </c>
      <c r="BL593" s="25">
        <v>0</v>
      </c>
      <c r="BM593" s="25">
        <v>0</v>
      </c>
      <c r="BN593" s="25">
        <v>0</v>
      </c>
      <c r="BO593" s="25">
        <v>0</v>
      </c>
      <c r="BP593" s="25">
        <v>0</v>
      </c>
      <c r="BQ593" s="25">
        <v>0</v>
      </c>
      <c r="BR593" s="25">
        <v>0</v>
      </c>
      <c r="BS593" s="25">
        <v>0</v>
      </c>
      <c r="BT593" s="25">
        <v>0</v>
      </c>
      <c r="BU593" s="25">
        <v>0</v>
      </c>
      <c r="BV593" s="25">
        <v>0</v>
      </c>
      <c r="BW593" s="25">
        <v>0</v>
      </c>
      <c r="BX593" s="25">
        <v>0</v>
      </c>
      <c r="BY593" s="25">
        <v>0</v>
      </c>
      <c r="BZ593" s="25">
        <v>0</v>
      </c>
      <c r="CA593" s="25">
        <v>0</v>
      </c>
      <c r="CB593" s="25">
        <v>0</v>
      </c>
      <c r="CC593" s="25">
        <v>0</v>
      </c>
      <c r="CD593" s="25">
        <v>0</v>
      </c>
      <c r="CE593" s="25">
        <v>0</v>
      </c>
      <c r="CF593" s="25">
        <v>0</v>
      </c>
      <c r="CG593" s="25">
        <v>0</v>
      </c>
      <c r="CH593" s="25">
        <v>0</v>
      </c>
      <c r="CI593" s="18"/>
      <c r="CJ593" s="18"/>
      <c r="CK593" s="18"/>
      <c r="CL593" s="18"/>
      <c r="CM593" s="18"/>
      <c r="CN593" s="18"/>
      <c r="CO593" s="18"/>
      <c r="CP593" s="18"/>
      <c r="CQ593" s="18"/>
      <c r="CR593" s="18"/>
      <c r="CS593" s="18"/>
      <c r="CT593" s="18"/>
      <c r="CU593" s="18"/>
      <c r="CV593" s="18"/>
      <c r="CW593" s="18"/>
      <c r="CX593" s="18"/>
      <c r="CY593" s="18"/>
      <c r="CZ593" s="18"/>
      <c r="DA593" s="18"/>
      <c r="DB593" s="18"/>
      <c r="DC593" s="18"/>
      <c r="DD593" s="18"/>
      <c r="DE593" s="18"/>
      <c r="DF593" s="18"/>
      <c r="DG593" s="18"/>
      <c r="DH593" s="18"/>
    </row>
    <row r="594" spans="1:113" collapsed="1" x14ac:dyDescent="0.25">
      <c r="A594" s="40" t="s">
        <v>292</v>
      </c>
      <c r="B594" s="41">
        <v>105037.18680540001</v>
      </c>
      <c r="C594" s="41">
        <v>193975.70385519997</v>
      </c>
      <c r="D594" s="41">
        <v>212414.28736239992</v>
      </c>
      <c r="E594" s="41">
        <v>216888.42075619998</v>
      </c>
      <c r="F594" s="41">
        <v>728315.59877919988</v>
      </c>
      <c r="G594" s="41">
        <v>196748.43832320001</v>
      </c>
      <c r="H594" s="41">
        <v>264499.31359400001</v>
      </c>
      <c r="I594" s="41">
        <v>220972.02522300009</v>
      </c>
      <c r="J594" s="41">
        <v>199182.38964979997</v>
      </c>
      <c r="K594" s="41">
        <v>881402.16679000005</v>
      </c>
      <c r="L594" s="41">
        <v>135920.02859040003</v>
      </c>
      <c r="M594" s="41">
        <v>137607.5935584</v>
      </c>
      <c r="N594" s="41">
        <v>138482</v>
      </c>
      <c r="O594" s="41">
        <v>144712</v>
      </c>
      <c r="P594" s="41">
        <v>556721.62214880006</v>
      </c>
      <c r="Q594" s="41">
        <v>74226.965460000007</v>
      </c>
      <c r="R594" s="41">
        <v>90720</v>
      </c>
      <c r="S594" s="41">
        <v>151247</v>
      </c>
      <c r="T594" s="41">
        <v>254798</v>
      </c>
      <c r="U594" s="41">
        <v>570992</v>
      </c>
      <c r="V594" s="41">
        <v>140161</v>
      </c>
      <c r="W594" s="41">
        <v>170776</v>
      </c>
      <c r="X594" s="41">
        <v>286984</v>
      </c>
      <c r="Y594" s="41">
        <v>349903</v>
      </c>
      <c r="Z594" s="41">
        <v>947824</v>
      </c>
      <c r="AA594" s="41">
        <v>244793</v>
      </c>
      <c r="AB594" s="41">
        <v>500786</v>
      </c>
      <c r="AC594" s="41">
        <v>562782</v>
      </c>
      <c r="AD594" s="41">
        <v>700811</v>
      </c>
      <c r="AE594" s="41">
        <v>2009172</v>
      </c>
      <c r="AF594" s="41">
        <v>548203</v>
      </c>
      <c r="AG594" s="41">
        <v>773230</v>
      </c>
      <c r="AH594" s="41">
        <v>793645</v>
      </c>
      <c r="AI594" s="41">
        <v>823440</v>
      </c>
      <c r="AJ594" s="41">
        <v>2938518</v>
      </c>
      <c r="AK594" s="41">
        <v>775184</v>
      </c>
      <c r="AL594" s="41">
        <v>1287232</v>
      </c>
      <c r="AM594" s="41">
        <v>964639</v>
      </c>
      <c r="AN594" s="41">
        <v>1099627</v>
      </c>
      <c r="AO594" s="41">
        <v>4126682</v>
      </c>
      <c r="AP594" s="41">
        <v>791326</v>
      </c>
      <c r="AQ594" s="41">
        <v>521073</v>
      </c>
      <c r="AR594" s="41">
        <v>481092</v>
      </c>
      <c r="AS594" s="41">
        <v>1463847</v>
      </c>
      <c r="AT594" s="41">
        <v>3257338</v>
      </c>
      <c r="AU594" s="41">
        <v>483951</v>
      </c>
      <c r="AV594" s="41">
        <v>493618</v>
      </c>
      <c r="AW594" s="41">
        <v>338909</v>
      </c>
      <c r="AX594" s="41">
        <v>357363</v>
      </c>
      <c r="AY594" s="41">
        <v>1673841</v>
      </c>
      <c r="AZ594" s="41">
        <v>207189</v>
      </c>
      <c r="BA594" s="41">
        <v>279877</v>
      </c>
      <c r="BB594" s="41">
        <v>299271</v>
      </c>
      <c r="BC594" s="41">
        <v>363029</v>
      </c>
      <c r="BD594" s="41">
        <v>1149366</v>
      </c>
      <c r="BE594" s="41">
        <v>274019</v>
      </c>
      <c r="BF594" s="41">
        <v>232539</v>
      </c>
      <c r="BG594" s="41">
        <v>158107</v>
      </c>
      <c r="BH594" s="41">
        <v>323965</v>
      </c>
      <c r="BI594" s="41">
        <v>988630</v>
      </c>
      <c r="BJ594" s="41">
        <v>278172</v>
      </c>
      <c r="BK594" s="41">
        <v>257849</v>
      </c>
      <c r="BL594" s="41">
        <v>283510</v>
      </c>
      <c r="BM594" s="41">
        <v>288201</v>
      </c>
      <c r="BN594" s="41">
        <v>1107732</v>
      </c>
      <c r="BO594" s="41">
        <v>246356</v>
      </c>
      <c r="BP594" s="41">
        <v>331678</v>
      </c>
      <c r="BQ594" s="41">
        <v>479116</v>
      </c>
      <c r="BR594" s="41">
        <v>580426</v>
      </c>
      <c r="BS594" s="41">
        <v>1637576</v>
      </c>
      <c r="BT594" s="41">
        <v>592079</v>
      </c>
      <c r="BU594" s="41">
        <v>630572</v>
      </c>
      <c r="BV594" s="41">
        <v>1025815</v>
      </c>
      <c r="BW594" s="41">
        <v>1756475</v>
      </c>
      <c r="BX594" s="41">
        <v>4004941</v>
      </c>
      <c r="BY594" s="41">
        <v>1217602</v>
      </c>
      <c r="BZ594" s="41">
        <v>1805994</v>
      </c>
      <c r="CA594" s="41">
        <v>1823368</v>
      </c>
      <c r="CB594" s="41">
        <v>2474378</v>
      </c>
      <c r="CC594" s="41">
        <v>7321342</v>
      </c>
      <c r="CD594" s="41">
        <v>885756</v>
      </c>
      <c r="CE594" s="41">
        <v>1121408</v>
      </c>
      <c r="CF594" s="41">
        <v>1466006</v>
      </c>
      <c r="CG594" s="41">
        <v>1491122</v>
      </c>
      <c r="CH594" s="41">
        <v>4964292</v>
      </c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</row>
    <row r="595" spans="1:113" ht="68.25" x14ac:dyDescent="0.25">
      <c r="A595" s="100" t="s">
        <v>377</v>
      </c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BT595"/>
      <c r="BU595"/>
      <c r="BV595"/>
      <c r="BW595"/>
      <c r="BX595"/>
      <c r="BY595"/>
      <c r="BZ595"/>
      <c r="CA595"/>
      <c r="CB595"/>
      <c r="CC595"/>
      <c r="CD595"/>
      <c r="CE595"/>
      <c r="CF595"/>
      <c r="CG595"/>
      <c r="CH595"/>
      <c r="CI595" s="13"/>
      <c r="CJ595" s="13"/>
      <c r="CK595" s="13"/>
      <c r="CL595" s="13"/>
      <c r="CM595" s="13"/>
      <c r="CN595" s="13"/>
      <c r="CO595" s="13"/>
      <c r="CP595" s="13"/>
      <c r="CQ595" s="13"/>
      <c r="CR595" s="13"/>
      <c r="CS595" s="13"/>
      <c r="CT595" s="13"/>
      <c r="CU595" s="13"/>
      <c r="CV595" s="13"/>
      <c r="CW595" s="13"/>
      <c r="CX595" s="13"/>
      <c r="CY595" s="13"/>
      <c r="CZ595" s="13"/>
      <c r="DA595" s="13"/>
      <c r="DB595" s="13"/>
      <c r="DC595" s="13"/>
      <c r="DD595" s="13"/>
      <c r="DE595" s="13"/>
      <c r="DF595" s="13"/>
      <c r="DG595" s="13"/>
      <c r="DH595" s="13"/>
      <c r="DI595" s="13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B02CD-FE36-4B2A-8099-315DD1D32919}">
  <sheetPr>
    <tabColor rgb="FF00B050"/>
  </sheetPr>
  <dimension ref="A1:K266"/>
  <sheetViews>
    <sheetView zoomScaleNormal="100" workbookViewId="0">
      <selection activeCell="A2" sqref="A2"/>
    </sheetView>
  </sheetViews>
  <sheetFormatPr defaultRowHeight="15" outlineLevelRow="1" outlineLevelCol="1" x14ac:dyDescent="0.25"/>
  <cols>
    <col min="1" max="1" width="46.42578125" customWidth="1"/>
    <col min="2" max="5" width="10.140625" hidden="1" customWidth="1" outlineLevel="1"/>
    <col min="6" max="6" width="10.140625" customWidth="1" collapsed="1"/>
    <col min="7" max="10" width="10.140625" bestFit="1" customWidth="1"/>
    <col min="11" max="11" width="10.140625" customWidth="1" collapsed="1"/>
  </cols>
  <sheetData>
    <row r="1" spans="1:11" x14ac:dyDescent="0.25">
      <c r="A1" s="78"/>
    </row>
    <row r="2" spans="1:11" ht="15.75" customHeight="1" x14ac:dyDescent="0.25">
      <c r="A2" s="37" t="s">
        <v>319</v>
      </c>
      <c r="B2" s="38" t="s">
        <v>73</v>
      </c>
      <c r="C2" s="38" t="s">
        <v>243</v>
      </c>
      <c r="D2" s="38" t="s">
        <v>263</v>
      </c>
      <c r="E2" s="38" t="s">
        <v>268</v>
      </c>
      <c r="F2" s="38">
        <v>2024</v>
      </c>
      <c r="G2" s="38" t="s">
        <v>306</v>
      </c>
      <c r="H2" s="38" t="s">
        <v>320</v>
      </c>
      <c r="I2" s="38" t="s">
        <v>359</v>
      </c>
      <c r="J2" s="38" t="s">
        <v>372</v>
      </c>
      <c r="K2" s="38">
        <v>2025</v>
      </c>
    </row>
    <row r="3" spans="1:11" ht="15.75" customHeight="1" thickBot="1" x14ac:dyDescent="0.3">
      <c r="A3" s="37" t="s">
        <v>313</v>
      </c>
      <c r="B3" s="38" t="s">
        <v>74</v>
      </c>
      <c r="C3" s="38" t="s">
        <v>244</v>
      </c>
      <c r="D3" s="38" t="s">
        <v>264</v>
      </c>
      <c r="E3" s="38" t="s">
        <v>269</v>
      </c>
      <c r="F3" s="38">
        <v>2024</v>
      </c>
      <c r="G3" s="38" t="s">
        <v>307</v>
      </c>
      <c r="H3" s="38" t="s">
        <v>321</v>
      </c>
      <c r="I3" s="38" t="s">
        <v>360</v>
      </c>
      <c r="J3" s="38" t="s">
        <v>373</v>
      </c>
      <c r="K3" s="38">
        <v>2025</v>
      </c>
    </row>
    <row r="4" spans="1:11" s="22" customFormat="1" ht="15.75" thickBot="1" x14ac:dyDescent="0.3">
      <c r="A4" s="11" t="s">
        <v>288</v>
      </c>
      <c r="B4" s="23">
        <v>-122116</v>
      </c>
      <c r="C4" s="23">
        <v>-112041</v>
      </c>
      <c r="D4" s="23">
        <v>-137151</v>
      </c>
      <c r="E4" s="23">
        <v>-150764</v>
      </c>
      <c r="F4" s="23">
        <f>SUM(B4:E4)</f>
        <v>-522072</v>
      </c>
      <c r="G4" s="23">
        <v>-139942</v>
      </c>
      <c r="H4" s="23">
        <v>-140977</v>
      </c>
      <c r="I4" s="23">
        <v>-163180</v>
      </c>
      <c r="J4" s="23">
        <v>-157897</v>
      </c>
      <c r="K4" s="23">
        <v>-601996</v>
      </c>
    </row>
    <row r="5" spans="1:11" s="24" customFormat="1" hidden="1" outlineLevel="1" x14ac:dyDescent="0.25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f>SUM(B5:E5)</f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</row>
    <row r="6" spans="1:11" s="24" customFormat="1" hidden="1" outlineLevel="1" x14ac:dyDescent="0.25">
      <c r="A6" s="7" t="s">
        <v>6</v>
      </c>
      <c r="B6" s="21">
        <v>0</v>
      </c>
      <c r="C6" s="21">
        <v>0</v>
      </c>
      <c r="D6" s="21">
        <v>0</v>
      </c>
      <c r="E6" s="21">
        <v>0</v>
      </c>
      <c r="F6" s="21">
        <v>0</v>
      </c>
      <c r="G6" s="21">
        <v>0</v>
      </c>
      <c r="H6" s="21">
        <v>0</v>
      </c>
      <c r="I6" s="21">
        <v>0</v>
      </c>
      <c r="J6" s="21">
        <v>0</v>
      </c>
      <c r="K6" s="21">
        <v>0</v>
      </c>
    </row>
    <row r="7" spans="1:11" s="24" customFormat="1" hidden="1" outlineLevel="1" x14ac:dyDescent="0.25">
      <c r="A7" s="25" t="s">
        <v>7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</row>
    <row r="8" spans="1:11" s="24" customFormat="1" hidden="1" outlineLevel="1" x14ac:dyDescent="0.25">
      <c r="A8" s="7" t="s">
        <v>8</v>
      </c>
      <c r="B8" s="21">
        <v>-3206</v>
      </c>
      <c r="C8" s="21">
        <v>-2426</v>
      </c>
      <c r="D8" s="21">
        <v>-3030</v>
      </c>
      <c r="E8" s="21">
        <v>-3684</v>
      </c>
      <c r="F8" s="21">
        <v>0</v>
      </c>
      <c r="G8" s="21">
        <v>-3633</v>
      </c>
      <c r="H8" s="21">
        <v>-3139</v>
      </c>
      <c r="I8" s="21">
        <v>-3006</v>
      </c>
      <c r="J8" s="21">
        <v>-3063</v>
      </c>
      <c r="K8" s="21">
        <v>-12841</v>
      </c>
    </row>
    <row r="9" spans="1:11" s="24" customFormat="1" hidden="1" outlineLevel="1" x14ac:dyDescent="0.25">
      <c r="A9" s="25" t="s">
        <v>52</v>
      </c>
      <c r="B9" s="25">
        <v>0</v>
      </c>
      <c r="C9" s="25">
        <v>0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</row>
    <row r="10" spans="1:11" s="24" customFormat="1" hidden="1" outlineLevel="1" x14ac:dyDescent="0.25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</row>
    <row r="11" spans="1:11" s="24" customFormat="1" hidden="1" outlineLevel="1" x14ac:dyDescent="0.25">
      <c r="A11" s="25" t="s">
        <v>45</v>
      </c>
      <c r="B11" s="25">
        <v>-30252</v>
      </c>
      <c r="C11" s="25">
        <v>-26781</v>
      </c>
      <c r="D11" s="25">
        <v>-35215</v>
      </c>
      <c r="E11" s="25">
        <v>-39042</v>
      </c>
      <c r="F11" s="25">
        <v>0</v>
      </c>
      <c r="G11" s="25">
        <v>-33446</v>
      </c>
      <c r="H11" s="25">
        <v>-35277</v>
      </c>
      <c r="I11" s="25">
        <v>-37503</v>
      </c>
      <c r="J11" s="25">
        <v>-34658</v>
      </c>
      <c r="K11" s="25">
        <v>-140884</v>
      </c>
    </row>
    <row r="12" spans="1:11" s="24" customFormat="1" hidden="1" outlineLevel="1" x14ac:dyDescent="0.25">
      <c r="A12" s="7" t="s">
        <v>9</v>
      </c>
      <c r="B12" s="21">
        <v>-14950</v>
      </c>
      <c r="C12" s="21">
        <v>-12996</v>
      </c>
      <c r="D12" s="21">
        <v>-16569</v>
      </c>
      <c r="E12" s="21">
        <v>-17050</v>
      </c>
      <c r="F12" s="21">
        <v>0</v>
      </c>
      <c r="G12" s="21">
        <v>-15541</v>
      </c>
      <c r="H12" s="21">
        <v>-2</v>
      </c>
      <c r="I12" s="21">
        <v>0</v>
      </c>
      <c r="J12" s="21">
        <v>0</v>
      </c>
      <c r="K12" s="21">
        <v>-15543</v>
      </c>
    </row>
    <row r="13" spans="1:11" s="24" customFormat="1" hidden="1" outlineLevel="1" x14ac:dyDescent="0.25">
      <c r="A13" s="25" t="s">
        <v>28</v>
      </c>
      <c r="B13" s="25">
        <v>-5902</v>
      </c>
      <c r="C13" s="25">
        <v>-5413</v>
      </c>
      <c r="D13" s="25">
        <v>-7123</v>
      </c>
      <c r="E13" s="25">
        <v>-8358</v>
      </c>
      <c r="F13" s="25">
        <v>0</v>
      </c>
      <c r="G13" s="25">
        <v>-7634</v>
      </c>
      <c r="H13" s="25">
        <v>-7402</v>
      </c>
      <c r="I13" s="25">
        <v>-7630</v>
      </c>
      <c r="J13" s="25">
        <v>-6921</v>
      </c>
      <c r="K13" s="25">
        <v>-29587</v>
      </c>
    </row>
    <row r="14" spans="1:11" s="24" customFormat="1" hidden="1" outlineLevel="1" x14ac:dyDescent="0.25">
      <c r="A14" s="7" t="s">
        <v>15</v>
      </c>
      <c r="B14" s="21">
        <v>-699</v>
      </c>
      <c r="C14" s="21">
        <v>-478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</row>
    <row r="15" spans="1:11" s="24" customFormat="1" hidden="1" outlineLevel="1" x14ac:dyDescent="0.25">
      <c r="A15" s="25" t="s">
        <v>14</v>
      </c>
      <c r="B15" s="25">
        <v>-11186</v>
      </c>
      <c r="C15" s="25">
        <v>-9302</v>
      </c>
      <c r="D15" s="25">
        <v>-12082</v>
      </c>
      <c r="E15" s="25">
        <v>-13220</v>
      </c>
      <c r="F15" s="25">
        <v>0</v>
      </c>
      <c r="G15" s="25">
        <v>-11721</v>
      </c>
      <c r="H15" s="25">
        <v>-11792</v>
      </c>
      <c r="I15" s="25">
        <v>-13728</v>
      </c>
      <c r="J15" s="25">
        <v>-11357</v>
      </c>
      <c r="K15" s="25">
        <v>-48598</v>
      </c>
    </row>
    <row r="16" spans="1:11" s="24" customFormat="1" hidden="1" outlineLevel="1" x14ac:dyDescent="0.25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</row>
    <row r="17" spans="1:11" s="24" customFormat="1" hidden="1" outlineLevel="1" x14ac:dyDescent="0.25">
      <c r="A17" s="25" t="s">
        <v>66</v>
      </c>
      <c r="B17" s="25">
        <v>-474</v>
      </c>
      <c r="C17" s="25">
        <v>-482</v>
      </c>
      <c r="D17" s="25">
        <v>-476</v>
      </c>
      <c r="E17" s="25">
        <v>-473</v>
      </c>
      <c r="F17" s="25">
        <v>0</v>
      </c>
      <c r="G17" s="25">
        <v>-499</v>
      </c>
      <c r="H17" s="25">
        <v>-503</v>
      </c>
      <c r="I17" s="25">
        <v>-527</v>
      </c>
      <c r="J17" s="25">
        <v>-495</v>
      </c>
      <c r="K17" s="25">
        <v>-2024</v>
      </c>
    </row>
    <row r="18" spans="1:11" s="24" customFormat="1" hidden="1" outlineLevel="1" x14ac:dyDescent="0.25">
      <c r="A18" s="7" t="s">
        <v>20</v>
      </c>
      <c r="B18" s="21">
        <v>-6408</v>
      </c>
      <c r="C18" s="21">
        <v>-5619</v>
      </c>
      <c r="D18" s="21">
        <v>-6852</v>
      </c>
      <c r="E18" s="21">
        <v>-7137</v>
      </c>
      <c r="F18" s="21">
        <v>0</v>
      </c>
      <c r="G18" s="21">
        <v>-8583</v>
      </c>
      <c r="H18" s="21">
        <v>-9704</v>
      </c>
      <c r="I18" s="21">
        <v>-10576</v>
      </c>
      <c r="J18" s="21">
        <v>-12060</v>
      </c>
      <c r="K18" s="21">
        <v>-40923</v>
      </c>
    </row>
    <row r="19" spans="1:11" s="24" customFormat="1" hidden="1" outlineLevel="1" x14ac:dyDescent="0.25">
      <c r="A19" s="25" t="s">
        <v>13</v>
      </c>
      <c r="B19" s="25">
        <v>-287</v>
      </c>
      <c r="C19" s="25">
        <v>-285</v>
      </c>
      <c r="D19" s="25">
        <v>-295</v>
      </c>
      <c r="E19" s="25">
        <v>-293</v>
      </c>
      <c r="F19" s="25">
        <v>0</v>
      </c>
      <c r="G19" s="25">
        <v>-301</v>
      </c>
      <c r="H19" s="25">
        <v>-305</v>
      </c>
      <c r="I19" s="25">
        <v>-293</v>
      </c>
      <c r="J19" s="25">
        <v>-302</v>
      </c>
      <c r="K19" s="25">
        <v>-1201</v>
      </c>
    </row>
    <row r="20" spans="1:11" s="24" customFormat="1" hidden="1" outlineLevel="1" x14ac:dyDescent="0.25">
      <c r="A20" s="7" t="s">
        <v>53</v>
      </c>
      <c r="B20" s="21">
        <v>-12076</v>
      </c>
      <c r="C20" s="21">
        <v>-11488</v>
      </c>
      <c r="D20" s="21">
        <v>-12799</v>
      </c>
      <c r="E20" s="21">
        <v>-13906</v>
      </c>
      <c r="F20" s="21">
        <v>0</v>
      </c>
      <c r="G20" s="21">
        <v>-15611</v>
      </c>
      <c r="H20" s="21">
        <v>-17085</v>
      </c>
      <c r="I20" s="21">
        <v>-16462</v>
      </c>
      <c r="J20" s="21">
        <v>-14681</v>
      </c>
      <c r="K20" s="21">
        <v>-63839</v>
      </c>
    </row>
    <row r="21" spans="1:11" s="24" customFormat="1" hidden="1" outlineLevel="1" x14ac:dyDescent="0.25">
      <c r="A21" s="25" t="s">
        <v>24</v>
      </c>
      <c r="B21" s="25">
        <v>-5975</v>
      </c>
      <c r="C21" s="25">
        <v>-5770</v>
      </c>
      <c r="D21" s="25">
        <v>-7184</v>
      </c>
      <c r="E21" s="25">
        <v>-7412</v>
      </c>
      <c r="F21" s="25">
        <v>0</v>
      </c>
      <c r="G21" s="25">
        <v>-8179</v>
      </c>
      <c r="H21" s="25">
        <v>-8598</v>
      </c>
      <c r="I21" s="25">
        <v>-8829</v>
      </c>
      <c r="J21" s="25">
        <v>-7656</v>
      </c>
      <c r="K21" s="25">
        <v>-33262</v>
      </c>
    </row>
    <row r="22" spans="1:11" s="24" customFormat="1" hidden="1" outlineLevel="1" x14ac:dyDescent="0.25">
      <c r="A22" s="7" t="s">
        <v>54</v>
      </c>
      <c r="B22" s="21">
        <v>-30701</v>
      </c>
      <c r="C22" s="21">
        <v>-31001</v>
      </c>
      <c r="D22" s="21">
        <v>-35526</v>
      </c>
      <c r="E22" s="21">
        <v>-40189</v>
      </c>
      <c r="F22" s="21">
        <v>0</v>
      </c>
      <c r="G22" s="21">
        <v>-34792</v>
      </c>
      <c r="H22" s="21">
        <v>-35904</v>
      </c>
      <c r="I22" s="21">
        <v>-40629</v>
      </c>
      <c r="J22" s="21">
        <v>-35458</v>
      </c>
      <c r="K22" s="21">
        <v>-146783</v>
      </c>
    </row>
    <row r="23" spans="1:11" hidden="1" outlineLevel="1" x14ac:dyDescent="0.25">
      <c r="A23" s="25" t="s">
        <v>267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-1</v>
      </c>
      <c r="H23" s="25">
        <v>-7292</v>
      </c>
      <c r="I23" s="25">
        <v>-14445</v>
      </c>
      <c r="J23" s="25">
        <v>-15623</v>
      </c>
      <c r="K23" s="25">
        <v>-37361</v>
      </c>
    </row>
    <row r="24" spans="1:11" ht="15.75" hidden="1" outlineLevel="1" thickBot="1" x14ac:dyDescent="0.3">
      <c r="A24" s="7" t="s">
        <v>305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-1</v>
      </c>
      <c r="H24" s="21">
        <v>-3974</v>
      </c>
      <c r="I24" s="21">
        <v>-9552</v>
      </c>
      <c r="J24" s="21">
        <v>-15623</v>
      </c>
      <c r="K24" s="21">
        <v>-29150</v>
      </c>
    </row>
    <row r="25" spans="1:11" s="24" customFormat="1" ht="15.75" collapsed="1" thickBot="1" x14ac:dyDescent="0.3">
      <c r="A25" s="11" t="s">
        <v>308</v>
      </c>
      <c r="B25" s="23">
        <v>-53293</v>
      </c>
      <c r="C25" s="23">
        <v>-54479</v>
      </c>
      <c r="D25" s="23">
        <v>-44381</v>
      </c>
      <c r="E25" s="23">
        <v>-51383</v>
      </c>
      <c r="F25" s="23">
        <f t="shared" ref="F25:F66" si="0">SUM(B25:E25)</f>
        <v>-203536</v>
      </c>
      <c r="G25" s="23">
        <v>-61814</v>
      </c>
      <c r="H25" s="23">
        <v>-59750</v>
      </c>
      <c r="I25" s="23">
        <v>-61293</v>
      </c>
      <c r="J25" s="23">
        <v>-65812</v>
      </c>
      <c r="K25" s="23">
        <v>-248669</v>
      </c>
    </row>
    <row r="26" spans="1:11" s="24" customFormat="1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f t="shared" si="0"/>
        <v>0</v>
      </c>
      <c r="G26" s="25">
        <v>0</v>
      </c>
      <c r="H26" s="25">
        <v>-11973</v>
      </c>
      <c r="I26" s="25">
        <v>0</v>
      </c>
      <c r="J26" s="25">
        <v>0</v>
      </c>
      <c r="K26" s="25">
        <v>-11973</v>
      </c>
    </row>
    <row r="27" spans="1:11" s="24" customFormat="1" hidden="1" outlineLevel="1" x14ac:dyDescent="0.25">
      <c r="A27" s="7" t="s">
        <v>10</v>
      </c>
      <c r="B27" s="21">
        <v>-7742</v>
      </c>
      <c r="C27" s="21">
        <v>-9371</v>
      </c>
      <c r="D27" s="21">
        <v>-10746</v>
      </c>
      <c r="E27" s="21">
        <v>-13623</v>
      </c>
      <c r="F27" s="21">
        <f t="shared" si="0"/>
        <v>-41482</v>
      </c>
      <c r="G27" s="21">
        <v>-11507</v>
      </c>
      <c r="H27" s="21">
        <v>-38</v>
      </c>
      <c r="I27" s="21">
        <v>-13898</v>
      </c>
      <c r="J27" s="21">
        <v>-18561</v>
      </c>
      <c r="K27" s="21">
        <v>-44004</v>
      </c>
    </row>
    <row r="28" spans="1:11" s="24" customFormat="1" hidden="1" outlineLevel="1" x14ac:dyDescent="0.25">
      <c r="A28" s="25" t="s">
        <v>46</v>
      </c>
      <c r="B28" s="25">
        <v>-3445</v>
      </c>
      <c r="C28" s="25">
        <v>-3412</v>
      </c>
      <c r="D28" s="25">
        <v>-4638</v>
      </c>
      <c r="E28" s="25">
        <v>-4875</v>
      </c>
      <c r="F28" s="25">
        <f t="shared" si="0"/>
        <v>-16370</v>
      </c>
      <c r="G28" s="25">
        <v>-3240</v>
      </c>
      <c r="H28" s="25">
        <v>-999</v>
      </c>
      <c r="I28" s="25">
        <v>-3</v>
      </c>
      <c r="J28" s="25">
        <v>2</v>
      </c>
      <c r="K28" s="25">
        <v>-4240</v>
      </c>
    </row>
    <row r="29" spans="1:11" s="24" customFormat="1" hidden="1" outlineLevel="1" x14ac:dyDescent="0.25">
      <c r="A29" s="7" t="s">
        <v>55</v>
      </c>
      <c r="B29" s="21">
        <v>-1084</v>
      </c>
      <c r="C29" s="21">
        <v>-980</v>
      </c>
      <c r="D29" s="21">
        <v>-1008</v>
      </c>
      <c r="E29" s="21">
        <v>-1001</v>
      </c>
      <c r="F29" s="21">
        <f t="shared" si="0"/>
        <v>-4073</v>
      </c>
      <c r="G29" s="21">
        <v>-923</v>
      </c>
      <c r="H29" s="21">
        <v>-19374</v>
      </c>
      <c r="I29" s="21">
        <v>-1010</v>
      </c>
      <c r="J29" s="21">
        <v>-931</v>
      </c>
      <c r="K29" s="21">
        <v>-22238</v>
      </c>
    </row>
    <row r="30" spans="1:11" s="24" customFormat="1" hidden="1" outlineLevel="1" x14ac:dyDescent="0.25">
      <c r="A30" s="25" t="s">
        <v>18</v>
      </c>
      <c r="B30" s="25">
        <v>-14085</v>
      </c>
      <c r="C30" s="25">
        <v>-13756</v>
      </c>
      <c r="D30" s="25">
        <v>-17181</v>
      </c>
      <c r="E30" s="25">
        <v>-19165</v>
      </c>
      <c r="F30" s="25">
        <f t="shared" si="0"/>
        <v>-64187</v>
      </c>
      <c r="G30" s="25">
        <v>-19765</v>
      </c>
      <c r="H30" s="25">
        <v>0</v>
      </c>
      <c r="I30" s="25">
        <v>-20410</v>
      </c>
      <c r="J30" s="25">
        <v>-20431</v>
      </c>
      <c r="K30" s="25">
        <v>-60606</v>
      </c>
    </row>
    <row r="31" spans="1:11" s="24" customFormat="1" hidden="1" outlineLevel="1" x14ac:dyDescent="0.25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f>SUM(B31:E31)</f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</row>
    <row r="32" spans="1:11" s="24" customFormat="1" hidden="1" outlineLevel="1" x14ac:dyDescent="0.25">
      <c r="A32" s="79" t="s">
        <v>47</v>
      </c>
      <c r="B32" s="25">
        <v>-7313</v>
      </c>
      <c r="C32" s="25">
        <v>-9440</v>
      </c>
      <c r="D32" s="25">
        <v>-10703</v>
      </c>
      <c r="E32" s="25">
        <v>-12576</v>
      </c>
      <c r="F32" s="25">
        <f t="shared" si="0"/>
        <v>-40032</v>
      </c>
      <c r="G32" s="25">
        <v>-10822</v>
      </c>
      <c r="H32" s="25">
        <v>-11828</v>
      </c>
      <c r="I32" s="25">
        <v>-10811</v>
      </c>
      <c r="J32" s="25">
        <v>-11479</v>
      </c>
      <c r="K32" s="25">
        <v>-44940</v>
      </c>
    </row>
    <row r="33" spans="1:11" s="24" customFormat="1" hidden="1" outlineLevel="1" x14ac:dyDescent="0.25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f t="shared" si="0"/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</row>
    <row r="34" spans="1:11" s="24" customFormat="1" ht="15.75" hidden="1" outlineLevel="1" thickBot="1" x14ac:dyDescent="0.3">
      <c r="A34" s="79" t="s">
        <v>56</v>
      </c>
      <c r="B34" s="25">
        <v>-19624</v>
      </c>
      <c r="C34" s="25">
        <v>-17520</v>
      </c>
      <c r="D34" s="25">
        <v>-105</v>
      </c>
      <c r="E34" s="25">
        <v>-143</v>
      </c>
      <c r="F34" s="25">
        <f t="shared" si="0"/>
        <v>-37392</v>
      </c>
      <c r="G34" s="25">
        <v>-15557</v>
      </c>
      <c r="H34" s="25">
        <v>-15538</v>
      </c>
      <c r="I34" s="25">
        <v>-15161</v>
      </c>
      <c r="J34" s="25">
        <v>-14412</v>
      </c>
      <c r="K34" s="25">
        <v>-60668</v>
      </c>
    </row>
    <row r="35" spans="1:11" s="24" customFormat="1" ht="15.75" collapsed="1" thickBot="1" x14ac:dyDescent="0.3">
      <c r="A35" s="11" t="s">
        <v>289</v>
      </c>
      <c r="B35" s="23">
        <v>-12722</v>
      </c>
      <c r="C35" s="23">
        <v>-13213</v>
      </c>
      <c r="D35" s="23">
        <v>-13006</v>
      </c>
      <c r="E35" s="23">
        <v>-13711</v>
      </c>
      <c r="F35" s="23">
        <f t="shared" si="0"/>
        <v>-52652</v>
      </c>
      <c r="G35" s="23">
        <v>-11595</v>
      </c>
      <c r="H35" s="23">
        <v>-12368</v>
      </c>
      <c r="I35" s="23">
        <v>-16633</v>
      </c>
      <c r="J35" s="23">
        <v>-8261</v>
      </c>
      <c r="K35" s="23">
        <v>-48857</v>
      </c>
    </row>
    <row r="36" spans="1:11" s="24" customFormat="1" hidden="1" outlineLevel="1" x14ac:dyDescent="0.25">
      <c r="A36" s="110" t="s">
        <v>385</v>
      </c>
      <c r="B36" s="25">
        <v>0</v>
      </c>
      <c r="C36" s="25">
        <v>0</v>
      </c>
      <c r="D36" s="25">
        <v>0</v>
      </c>
      <c r="E36" s="25">
        <v>0</v>
      </c>
      <c r="F36" s="110">
        <f t="shared" si="0"/>
        <v>0</v>
      </c>
      <c r="G36" s="110">
        <v>0</v>
      </c>
      <c r="H36" s="110">
        <v>0</v>
      </c>
      <c r="I36" s="110">
        <v>0</v>
      </c>
      <c r="J36" s="110">
        <v>4992</v>
      </c>
      <c r="K36" s="110">
        <v>4992</v>
      </c>
    </row>
    <row r="37" spans="1:11" s="24" customFormat="1" hidden="1" outlineLevel="1" x14ac:dyDescent="0.25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f t="shared" si="0"/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</row>
    <row r="38" spans="1:11" s="24" customFormat="1" hidden="1" outlineLevel="1" x14ac:dyDescent="0.25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f t="shared" si="0"/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</row>
    <row r="39" spans="1:11" s="24" customFormat="1" hidden="1" outlineLevel="1" x14ac:dyDescent="0.25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f t="shared" si="0"/>
        <v>0</v>
      </c>
      <c r="G39" s="21">
        <v>0</v>
      </c>
      <c r="H39" s="21">
        <v>-473</v>
      </c>
      <c r="I39" s="21">
        <v>0</v>
      </c>
      <c r="J39" s="21">
        <v>0</v>
      </c>
      <c r="K39" s="21">
        <v>-473</v>
      </c>
    </row>
    <row r="40" spans="1:11" s="24" customFormat="1" hidden="1" outlineLevel="1" x14ac:dyDescent="0.25">
      <c r="A40" s="25" t="s">
        <v>12</v>
      </c>
      <c r="B40" s="25">
        <v>-564</v>
      </c>
      <c r="C40" s="25">
        <v>-731</v>
      </c>
      <c r="D40" s="25">
        <v>-743</v>
      </c>
      <c r="E40" s="25">
        <v>-763</v>
      </c>
      <c r="F40" s="25">
        <f>SUM(B40:E40)</f>
        <v>-2801</v>
      </c>
      <c r="G40" s="25">
        <v>-661</v>
      </c>
      <c r="H40" s="25">
        <v>0</v>
      </c>
      <c r="I40" s="25">
        <v>-600</v>
      </c>
      <c r="J40" s="25">
        <v>-567</v>
      </c>
      <c r="K40" s="25">
        <v>-1828</v>
      </c>
    </row>
    <row r="41" spans="1:11" s="24" customFormat="1" hidden="1" outlineLevel="1" x14ac:dyDescent="0.25">
      <c r="A41" s="7" t="s">
        <v>17</v>
      </c>
      <c r="B41" s="21">
        <v>-39</v>
      </c>
      <c r="C41" s="21">
        <v>-41</v>
      </c>
      <c r="D41" s="21">
        <v>-51</v>
      </c>
      <c r="E41" s="21">
        <v>-75</v>
      </c>
      <c r="F41" s="21">
        <f t="shared" si="0"/>
        <v>-206</v>
      </c>
      <c r="G41" s="21">
        <v>-35</v>
      </c>
      <c r="H41" s="21">
        <v>-15</v>
      </c>
      <c r="I41" s="21">
        <v>-50</v>
      </c>
      <c r="J41" s="21">
        <v>-33</v>
      </c>
      <c r="K41" s="21">
        <v>-133</v>
      </c>
    </row>
    <row r="42" spans="1:11" s="24" customFormat="1" hidden="1" outlineLevel="1" x14ac:dyDescent="0.25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f t="shared" si="0"/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</row>
    <row r="43" spans="1:11" s="24" customFormat="1" hidden="1" outlineLevel="1" x14ac:dyDescent="0.25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f t="shared" si="0"/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</row>
    <row r="44" spans="1:11" s="24" customFormat="1" hidden="1" outlineLevel="1" x14ac:dyDescent="0.25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f t="shared" si="0"/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</row>
    <row r="45" spans="1:11" s="24" customFormat="1" hidden="1" outlineLevel="1" x14ac:dyDescent="0.25">
      <c r="A45" s="7" t="s">
        <v>58</v>
      </c>
      <c r="B45" s="21">
        <v>-804</v>
      </c>
      <c r="C45" s="21">
        <v>-824</v>
      </c>
      <c r="D45" s="21">
        <v>-420</v>
      </c>
      <c r="E45" s="21">
        <v>-665</v>
      </c>
      <c r="F45" s="21">
        <f t="shared" si="0"/>
        <v>-2713</v>
      </c>
      <c r="G45" s="21">
        <v>-592</v>
      </c>
      <c r="H45" s="21">
        <v>-985</v>
      </c>
      <c r="I45" s="21">
        <v>-938</v>
      </c>
      <c r="J45" s="21">
        <v>-548</v>
      </c>
      <c r="K45" s="21">
        <v>-3063</v>
      </c>
    </row>
    <row r="46" spans="1:11" s="24" customFormat="1" hidden="1" outlineLevel="1" x14ac:dyDescent="0.25">
      <c r="A46" s="25" t="s">
        <v>59</v>
      </c>
      <c r="B46" s="25">
        <v>-53</v>
      </c>
      <c r="C46" s="25">
        <v>-585</v>
      </c>
      <c r="D46" s="25">
        <v>-62</v>
      </c>
      <c r="E46" s="25">
        <v>-57</v>
      </c>
      <c r="F46" s="25">
        <f t="shared" si="0"/>
        <v>-757</v>
      </c>
      <c r="G46" s="25">
        <v>-45</v>
      </c>
      <c r="H46" s="25">
        <v>-42</v>
      </c>
      <c r="I46" s="25">
        <v>-44</v>
      </c>
      <c r="J46" s="25">
        <v>-44</v>
      </c>
      <c r="K46" s="25">
        <v>-175</v>
      </c>
    </row>
    <row r="47" spans="1:11" s="24" customFormat="1" hidden="1" outlineLevel="1" x14ac:dyDescent="0.25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f t="shared" si="0"/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</row>
    <row r="48" spans="1:11" s="24" customFormat="1" hidden="1" outlineLevel="1" x14ac:dyDescent="0.25">
      <c r="A48" s="25" t="s">
        <v>19</v>
      </c>
      <c r="B48" s="25">
        <v>-1877</v>
      </c>
      <c r="C48" s="25">
        <v>-1569</v>
      </c>
      <c r="D48" s="25">
        <v>-1116</v>
      </c>
      <c r="E48" s="25">
        <v>-1102</v>
      </c>
      <c r="F48" s="25">
        <f t="shared" si="0"/>
        <v>-5664</v>
      </c>
      <c r="G48" s="25">
        <v>-16</v>
      </c>
      <c r="H48" s="25">
        <v>-33</v>
      </c>
      <c r="I48" s="25">
        <v>-3622</v>
      </c>
      <c r="J48" s="25">
        <v>-1400</v>
      </c>
      <c r="K48" s="25">
        <v>-5071</v>
      </c>
    </row>
    <row r="49" spans="1:11" s="24" customFormat="1" hidden="1" outlineLevel="1" x14ac:dyDescent="0.25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f t="shared" si="0"/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</row>
    <row r="50" spans="1:11" s="24" customFormat="1" hidden="1" outlineLevel="1" x14ac:dyDescent="0.25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f t="shared" si="0"/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</row>
    <row r="51" spans="1:11" s="24" customFormat="1" hidden="1" outlineLevel="1" x14ac:dyDescent="0.25">
      <c r="A51" s="7" t="s">
        <v>25</v>
      </c>
      <c r="B51" s="21">
        <v>-5918</v>
      </c>
      <c r="C51" s="21">
        <v>-6029</v>
      </c>
      <c r="D51" s="21">
        <v>-6387</v>
      </c>
      <c r="E51" s="21">
        <v>-6458</v>
      </c>
      <c r="F51" s="21">
        <f t="shared" si="0"/>
        <v>-24792</v>
      </c>
      <c r="G51" s="21">
        <v>-5998</v>
      </c>
      <c r="H51" s="21">
        <v>-5953</v>
      </c>
      <c r="I51" s="21">
        <v>-6461</v>
      </c>
      <c r="J51" s="21">
        <v>-5879</v>
      </c>
      <c r="K51" s="21">
        <v>-24291</v>
      </c>
    </row>
    <row r="52" spans="1:11" s="24" customFormat="1" hidden="1" outlineLevel="1" x14ac:dyDescent="0.25">
      <c r="A52" s="25" t="s">
        <v>26</v>
      </c>
      <c r="B52" s="25">
        <v>-3278</v>
      </c>
      <c r="C52" s="25">
        <v>-3525</v>
      </c>
      <c r="D52" s="25">
        <v>-4098</v>
      </c>
      <c r="E52" s="25">
        <v>-4288</v>
      </c>
      <c r="F52" s="25">
        <f t="shared" si="0"/>
        <v>-15189</v>
      </c>
      <c r="G52" s="25">
        <v>-3933</v>
      </c>
      <c r="H52" s="25">
        <v>-4179</v>
      </c>
      <c r="I52" s="25">
        <v>-4039</v>
      </c>
      <c r="J52" s="25">
        <v>-4086</v>
      </c>
      <c r="K52" s="25">
        <v>-16237</v>
      </c>
    </row>
    <row r="53" spans="1:11" s="24" customFormat="1" ht="15.75" hidden="1" outlineLevel="1" thickBot="1" x14ac:dyDescent="0.3">
      <c r="A53" s="7" t="s">
        <v>61</v>
      </c>
      <c r="B53" s="21">
        <v>-753</v>
      </c>
      <c r="C53" s="21">
        <v>-640</v>
      </c>
      <c r="D53" s="21">
        <v>-872</v>
      </c>
      <c r="E53" s="21">
        <v>-1066</v>
      </c>
      <c r="F53" s="21">
        <f t="shared" si="0"/>
        <v>-3331</v>
      </c>
      <c r="G53" s="21">
        <v>-976</v>
      </c>
      <c r="H53" s="21">
        <v>-688</v>
      </c>
      <c r="I53" s="21">
        <v>-879</v>
      </c>
      <c r="J53" s="21">
        <v>-696</v>
      </c>
      <c r="K53" s="21">
        <v>-3239</v>
      </c>
    </row>
    <row r="54" spans="1:11" s="24" customFormat="1" ht="15.75" collapsed="1" thickBot="1" x14ac:dyDescent="0.3">
      <c r="A54" s="11" t="s">
        <v>290</v>
      </c>
      <c r="B54" s="23">
        <v>184528</v>
      </c>
      <c r="C54" s="23">
        <v>173970</v>
      </c>
      <c r="D54" s="23">
        <v>189560</v>
      </c>
      <c r="E54" s="23">
        <v>209739</v>
      </c>
      <c r="F54" s="23">
        <f t="shared" si="0"/>
        <v>757797</v>
      </c>
      <c r="G54" s="23">
        <v>209350</v>
      </c>
      <c r="H54" s="23">
        <v>207220</v>
      </c>
      <c r="I54" s="23">
        <v>234292</v>
      </c>
      <c r="J54" s="23">
        <v>227052</v>
      </c>
      <c r="K54" s="23">
        <v>877914</v>
      </c>
    </row>
    <row r="55" spans="1:11" s="24" customFormat="1" hidden="1" outlineLevel="1" x14ac:dyDescent="0.25">
      <c r="A55" s="25" t="s">
        <v>27</v>
      </c>
      <c r="B55" s="25">
        <v>185166</v>
      </c>
      <c r="C55" s="25">
        <v>174811</v>
      </c>
      <c r="D55" s="25">
        <v>189745</v>
      </c>
      <c r="E55" s="25">
        <v>210612</v>
      </c>
      <c r="F55" s="25">
        <f t="shared" si="0"/>
        <v>760334</v>
      </c>
      <c r="G55" s="25">
        <v>210281</v>
      </c>
      <c r="H55" s="25">
        <v>207254</v>
      </c>
      <c r="I55" s="25">
        <v>234476</v>
      </c>
      <c r="J55" s="25">
        <v>227112</v>
      </c>
      <c r="K55" s="25">
        <v>879123</v>
      </c>
    </row>
    <row r="56" spans="1:11" s="24" customFormat="1" hidden="1" outlineLevel="1" x14ac:dyDescent="0.25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f t="shared" si="0"/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</row>
    <row r="57" spans="1:11" s="24" customFormat="1" hidden="1" outlineLevel="1" x14ac:dyDescent="0.25">
      <c r="A57" s="25" t="s">
        <v>242</v>
      </c>
      <c r="B57" s="25">
        <v>0</v>
      </c>
      <c r="C57" s="25">
        <v>0</v>
      </c>
      <c r="D57" s="25">
        <v>0</v>
      </c>
      <c r="E57" s="25">
        <v>0</v>
      </c>
      <c r="F57" s="25">
        <f t="shared" si="0"/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</row>
    <row r="58" spans="1:11" s="24" customFormat="1" hidden="1" outlineLevel="1" x14ac:dyDescent="0.25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f t="shared" si="0"/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</row>
    <row r="59" spans="1:11" s="24" customFormat="1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f t="shared" si="0"/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</row>
    <row r="60" spans="1:11" s="24" customFormat="1" hidden="1" outlineLevel="1" x14ac:dyDescent="0.25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f t="shared" si="0"/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</row>
    <row r="61" spans="1:11" s="24" customFormat="1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f t="shared" si="0"/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</row>
    <row r="62" spans="1:11" s="24" customFormat="1" hidden="1" outlineLevel="1" x14ac:dyDescent="0.25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f t="shared" si="0"/>
        <v>0</v>
      </c>
      <c r="G62" s="21">
        <v>0</v>
      </c>
      <c r="H62" s="21">
        <v>0</v>
      </c>
      <c r="I62" s="21">
        <v>0</v>
      </c>
      <c r="J62" s="21">
        <v>0</v>
      </c>
      <c r="K62" s="21">
        <v>0</v>
      </c>
    </row>
    <row r="63" spans="1:11" s="24" customFormat="1" hidden="1" outlineLevel="1" x14ac:dyDescent="0.25">
      <c r="A63" s="25" t="s">
        <v>29</v>
      </c>
      <c r="B63" s="25">
        <v>0</v>
      </c>
      <c r="C63" s="25">
        <v>0</v>
      </c>
      <c r="D63" s="25">
        <v>0</v>
      </c>
      <c r="E63" s="25">
        <v>0</v>
      </c>
      <c r="F63" s="25">
        <f t="shared" si="0"/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</row>
    <row r="64" spans="1:11" s="24" customFormat="1" hidden="1" outlineLevel="1" x14ac:dyDescent="0.25">
      <c r="A64" s="7" t="s">
        <v>291</v>
      </c>
      <c r="B64" s="21">
        <v>0</v>
      </c>
      <c r="C64" s="21">
        <v>0</v>
      </c>
      <c r="D64" s="21">
        <v>0</v>
      </c>
      <c r="E64" s="21">
        <v>0</v>
      </c>
      <c r="F64" s="21">
        <f t="shared" si="0"/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</row>
    <row r="65" spans="1:11" s="24" customFormat="1" hidden="1" outlineLevel="1" x14ac:dyDescent="0.25">
      <c r="A65" s="25" t="s">
        <v>72</v>
      </c>
      <c r="B65" s="25">
        <v>-74</v>
      </c>
      <c r="C65" s="25">
        <v>-110</v>
      </c>
      <c r="D65" s="25">
        <v>558</v>
      </c>
      <c r="E65" s="25">
        <v>-110</v>
      </c>
      <c r="F65" s="25">
        <f t="shared" si="0"/>
        <v>264</v>
      </c>
      <c r="G65" s="25">
        <v>-270</v>
      </c>
      <c r="H65" s="25">
        <v>-34</v>
      </c>
      <c r="I65" s="25">
        <v>-184</v>
      </c>
      <c r="J65" s="25">
        <v>-60</v>
      </c>
      <c r="K65" s="25">
        <v>-548</v>
      </c>
    </row>
    <row r="66" spans="1:11" s="24" customFormat="1" collapsed="1" x14ac:dyDescent="0.25">
      <c r="A66" s="40" t="s">
        <v>292</v>
      </c>
      <c r="B66" s="41">
        <v>-3603</v>
      </c>
      <c r="C66" s="41">
        <v>-5763</v>
      </c>
      <c r="D66" s="41">
        <v>-4978</v>
      </c>
      <c r="E66" s="41">
        <v>-6119</v>
      </c>
      <c r="F66" s="41">
        <f t="shared" si="0"/>
        <v>-20463</v>
      </c>
      <c r="G66" s="41">
        <v>-4001</v>
      </c>
      <c r="H66" s="41">
        <v>-5875</v>
      </c>
      <c r="I66" s="41">
        <v>-6814</v>
      </c>
      <c r="J66" s="41">
        <v>-4918</v>
      </c>
      <c r="K66" s="41">
        <v>-21608</v>
      </c>
    </row>
    <row r="67" spans="1:11" x14ac:dyDescent="0.25">
      <c r="A67" s="30"/>
    </row>
    <row r="68" spans="1:11" ht="15.75" customHeight="1" x14ac:dyDescent="0.25">
      <c r="A68" s="37" t="s">
        <v>311</v>
      </c>
      <c r="B68" s="38" t="s">
        <v>73</v>
      </c>
      <c r="C68" s="38" t="s">
        <v>243</v>
      </c>
      <c r="D68" s="38" t="s">
        <v>263</v>
      </c>
      <c r="E68" s="38" t="s">
        <v>268</v>
      </c>
      <c r="F68" s="38">
        <v>2024</v>
      </c>
      <c r="G68" s="38" t="s">
        <v>306</v>
      </c>
      <c r="H68" s="38" t="s">
        <v>320</v>
      </c>
      <c r="I68" s="38" t="s">
        <v>359</v>
      </c>
      <c r="J68" s="38" t="s">
        <v>372</v>
      </c>
      <c r="K68" s="38">
        <v>2025</v>
      </c>
    </row>
    <row r="69" spans="1:11" ht="15.75" customHeight="1" thickBot="1" x14ac:dyDescent="0.3">
      <c r="A69" s="37" t="s">
        <v>314</v>
      </c>
      <c r="B69" s="38" t="s">
        <v>74</v>
      </c>
      <c r="C69" s="38" t="s">
        <v>244</v>
      </c>
      <c r="D69" s="38" t="s">
        <v>264</v>
      </c>
      <c r="E69" s="38" t="s">
        <v>269</v>
      </c>
      <c r="F69" s="38">
        <v>2024</v>
      </c>
      <c r="G69" s="38" t="s">
        <v>307</v>
      </c>
      <c r="H69" s="38" t="s">
        <v>321</v>
      </c>
      <c r="I69" s="38" t="s">
        <v>360</v>
      </c>
      <c r="J69" s="38" t="s">
        <v>373</v>
      </c>
      <c r="K69" s="38">
        <v>2025</v>
      </c>
    </row>
    <row r="70" spans="1:11" s="22" customFormat="1" ht="15.75" thickBot="1" x14ac:dyDescent="0.3">
      <c r="A70" s="11" t="s">
        <v>288</v>
      </c>
      <c r="B70" s="23">
        <v>-79956</v>
      </c>
      <c r="C70" s="23">
        <v>-93018</v>
      </c>
      <c r="D70" s="23">
        <v>-94868</v>
      </c>
      <c r="E70" s="23">
        <v>-93200</v>
      </c>
      <c r="F70" s="23">
        <f>SUM(B70:E70)</f>
        <v>-361042</v>
      </c>
      <c r="G70" s="23">
        <v>-88136</v>
      </c>
      <c r="H70" s="23">
        <v>-99803</v>
      </c>
      <c r="I70" s="23">
        <v>-122428</v>
      </c>
      <c r="J70" s="23">
        <v>-118119</v>
      </c>
      <c r="K70" s="23">
        <v>-428486</v>
      </c>
    </row>
    <row r="71" spans="1:11" s="24" customFormat="1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f>SUM(B71:E71)</f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</row>
    <row r="72" spans="1:11" s="24" customFormat="1" hidden="1" outlineLevel="1" x14ac:dyDescent="0.25">
      <c r="A72" s="7" t="s">
        <v>6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</row>
    <row r="73" spans="1:11" s="24" customFormat="1" hidden="1" outlineLevel="1" x14ac:dyDescent="0.25">
      <c r="A73" s="25" t="s">
        <v>7</v>
      </c>
      <c r="B73" s="25">
        <v>0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</row>
    <row r="74" spans="1:11" s="24" customFormat="1" hidden="1" outlineLevel="1" x14ac:dyDescent="0.25">
      <c r="A74" s="7" t="s">
        <v>8</v>
      </c>
      <c r="B74" s="21">
        <v>-1798</v>
      </c>
      <c r="C74" s="21">
        <v>-1791</v>
      </c>
      <c r="D74" s="21">
        <v>-1861</v>
      </c>
      <c r="E74" s="21">
        <v>-2029</v>
      </c>
      <c r="F74" s="21">
        <v>0</v>
      </c>
      <c r="G74" s="21">
        <v>-2004</v>
      </c>
      <c r="H74" s="21">
        <v>-1853</v>
      </c>
      <c r="I74" s="21">
        <v>-2019</v>
      </c>
      <c r="J74" s="21">
        <v>-2006</v>
      </c>
      <c r="K74" s="21">
        <v>-7882</v>
      </c>
    </row>
    <row r="75" spans="1:11" s="24" customFormat="1" hidden="1" outlineLevel="1" x14ac:dyDescent="0.25">
      <c r="A75" s="25" t="s">
        <v>52</v>
      </c>
      <c r="B75" s="25">
        <v>0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</row>
    <row r="76" spans="1:11" s="24" customFormat="1" hidden="1" outlineLevel="1" x14ac:dyDescent="0.25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</row>
    <row r="77" spans="1:11" s="24" customFormat="1" hidden="1" outlineLevel="1" x14ac:dyDescent="0.25">
      <c r="A77" s="25" t="s">
        <v>45</v>
      </c>
      <c r="B77" s="25">
        <v>-16356</v>
      </c>
      <c r="C77" s="25">
        <v>-21418</v>
      </c>
      <c r="D77" s="25">
        <v>-21918</v>
      </c>
      <c r="E77" s="25">
        <v>-20521</v>
      </c>
      <c r="F77" s="25">
        <v>0</v>
      </c>
      <c r="G77" s="25">
        <v>-18050</v>
      </c>
      <c r="H77" s="25">
        <v>-22897</v>
      </c>
      <c r="I77" s="25">
        <v>-27785</v>
      </c>
      <c r="J77" s="25">
        <v>-24301</v>
      </c>
      <c r="K77" s="25">
        <v>-93033</v>
      </c>
    </row>
    <row r="78" spans="1:11" s="24" customFormat="1" hidden="1" outlineLevel="1" x14ac:dyDescent="0.25">
      <c r="A78" s="7" t="s">
        <v>9</v>
      </c>
      <c r="B78" s="21">
        <v>-9274</v>
      </c>
      <c r="C78" s="21">
        <v>-10455</v>
      </c>
      <c r="D78" s="21">
        <v>-10988</v>
      </c>
      <c r="E78" s="21">
        <v>-9770</v>
      </c>
      <c r="F78" s="21">
        <v>0</v>
      </c>
      <c r="G78" s="21">
        <v>-9314</v>
      </c>
      <c r="H78" s="21">
        <v>0</v>
      </c>
      <c r="I78" s="21">
        <v>0</v>
      </c>
      <c r="J78" s="21">
        <v>0</v>
      </c>
      <c r="K78" s="21">
        <v>-9314</v>
      </c>
    </row>
    <row r="79" spans="1:11" s="24" customFormat="1" hidden="1" outlineLevel="1" x14ac:dyDescent="0.25">
      <c r="A79" s="25" t="s">
        <v>28</v>
      </c>
      <c r="B79" s="25">
        <v>-3877</v>
      </c>
      <c r="C79" s="25">
        <v>-4382</v>
      </c>
      <c r="D79" s="25">
        <v>-4769</v>
      </c>
      <c r="E79" s="25">
        <v>-4992</v>
      </c>
      <c r="F79" s="25">
        <v>0</v>
      </c>
      <c r="G79" s="25">
        <v>-4863</v>
      </c>
      <c r="H79" s="25">
        <v>-4976</v>
      </c>
      <c r="I79" s="25">
        <v>-5642</v>
      </c>
      <c r="J79" s="25">
        <v>-4946</v>
      </c>
      <c r="K79" s="25">
        <v>-20427</v>
      </c>
    </row>
    <row r="80" spans="1:11" s="24" customFormat="1" hidden="1" outlineLevel="1" x14ac:dyDescent="0.25">
      <c r="A80" s="7" t="s">
        <v>15</v>
      </c>
      <c r="B80" s="21">
        <v>-415</v>
      </c>
      <c r="C80" s="21">
        <v>-359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</row>
    <row r="81" spans="1:11" s="24" customFormat="1" hidden="1" outlineLevel="1" x14ac:dyDescent="0.25">
      <c r="A81" s="25" t="s">
        <v>14</v>
      </c>
      <c r="B81" s="25">
        <v>-6439</v>
      </c>
      <c r="C81" s="25">
        <v>-7327</v>
      </c>
      <c r="D81" s="25">
        <v>-7470</v>
      </c>
      <c r="E81" s="25">
        <v>-7131</v>
      </c>
      <c r="F81" s="25">
        <v>0</v>
      </c>
      <c r="G81" s="25">
        <v>-6494</v>
      </c>
      <c r="H81" s="25">
        <v>-7454</v>
      </c>
      <c r="I81" s="25">
        <v>-9735</v>
      </c>
      <c r="J81" s="25">
        <v>-7739</v>
      </c>
      <c r="K81" s="25">
        <v>-31422</v>
      </c>
    </row>
    <row r="82" spans="1:11" s="24" customFormat="1" hidden="1" outlineLevel="1" x14ac:dyDescent="0.25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</row>
    <row r="83" spans="1:11" s="24" customFormat="1" hidden="1" outlineLevel="1" x14ac:dyDescent="0.25">
      <c r="A83" s="25" t="s">
        <v>66</v>
      </c>
      <c r="B83" s="25">
        <v>-538</v>
      </c>
      <c r="C83" s="25">
        <v>-425</v>
      </c>
      <c r="D83" s="25">
        <v>-374</v>
      </c>
      <c r="E83" s="25">
        <v>-348</v>
      </c>
      <c r="F83" s="25">
        <v>0</v>
      </c>
      <c r="G83" s="25">
        <v>-392</v>
      </c>
      <c r="H83" s="25">
        <v>-376</v>
      </c>
      <c r="I83" s="25">
        <v>-421</v>
      </c>
      <c r="J83" s="25">
        <v>-361</v>
      </c>
      <c r="K83" s="25">
        <v>-1550</v>
      </c>
    </row>
    <row r="84" spans="1:11" s="24" customFormat="1" hidden="1" outlineLevel="1" x14ac:dyDescent="0.25">
      <c r="A84" s="7" t="s">
        <v>20</v>
      </c>
      <c r="B84" s="21">
        <v>-4143</v>
      </c>
      <c r="C84" s="21">
        <v>-4257</v>
      </c>
      <c r="D84" s="21">
        <v>-4309</v>
      </c>
      <c r="E84" s="21">
        <v>-4045</v>
      </c>
      <c r="F84" s="21">
        <v>0</v>
      </c>
      <c r="G84" s="21">
        <v>-4079</v>
      </c>
      <c r="H84" s="21">
        <v>-4201</v>
      </c>
      <c r="I84" s="21">
        <v>-6487</v>
      </c>
      <c r="J84" s="21">
        <v>-9221</v>
      </c>
      <c r="K84" s="21">
        <v>-23988</v>
      </c>
    </row>
    <row r="85" spans="1:11" s="24" customFormat="1" hidden="1" outlineLevel="1" x14ac:dyDescent="0.25">
      <c r="A85" s="25" t="s">
        <v>13</v>
      </c>
      <c r="B85" s="25">
        <v>-321</v>
      </c>
      <c r="C85" s="25">
        <v>-247</v>
      </c>
      <c r="D85" s="25">
        <v>-152</v>
      </c>
      <c r="E85" s="25">
        <v>-129</v>
      </c>
      <c r="F85" s="25">
        <v>0</v>
      </c>
      <c r="G85" s="25">
        <v>-172</v>
      </c>
      <c r="H85" s="25">
        <v>-188</v>
      </c>
      <c r="I85" s="25">
        <v>-184</v>
      </c>
      <c r="J85" s="25">
        <v>-188</v>
      </c>
      <c r="K85" s="25">
        <v>-732</v>
      </c>
    </row>
    <row r="86" spans="1:11" s="24" customFormat="1" hidden="1" outlineLevel="1" x14ac:dyDescent="0.25">
      <c r="A86" s="7" t="s">
        <v>53</v>
      </c>
      <c r="B86" s="21">
        <v>-8474</v>
      </c>
      <c r="C86" s="21">
        <v>-9802</v>
      </c>
      <c r="D86" s="21">
        <v>-9266</v>
      </c>
      <c r="E86" s="21">
        <v>-9297</v>
      </c>
      <c r="F86" s="21">
        <v>0</v>
      </c>
      <c r="G86" s="21">
        <v>-11164</v>
      </c>
      <c r="H86" s="21">
        <v>-13224</v>
      </c>
      <c r="I86" s="21">
        <v>-13034</v>
      </c>
      <c r="J86" s="21">
        <v>-11337</v>
      </c>
      <c r="K86" s="21">
        <v>-48759</v>
      </c>
    </row>
    <row r="87" spans="1:11" s="24" customFormat="1" hidden="1" outlineLevel="1" x14ac:dyDescent="0.25">
      <c r="A87" s="25" t="s">
        <v>24</v>
      </c>
      <c r="B87" s="25">
        <v>-4435</v>
      </c>
      <c r="C87" s="25">
        <v>-4913</v>
      </c>
      <c r="D87" s="25">
        <v>-5545</v>
      </c>
      <c r="E87" s="25">
        <v>-5392</v>
      </c>
      <c r="F87" s="25">
        <v>0</v>
      </c>
      <c r="G87" s="25">
        <v>-6271</v>
      </c>
      <c r="H87" s="25">
        <v>-6880</v>
      </c>
      <c r="I87" s="25">
        <v>-7199</v>
      </c>
      <c r="J87" s="25">
        <v>-6174</v>
      </c>
      <c r="K87" s="25">
        <v>-26524</v>
      </c>
    </row>
    <row r="88" spans="1:11" s="24" customFormat="1" hidden="1" outlineLevel="1" x14ac:dyDescent="0.25">
      <c r="A88" s="7" t="s">
        <v>54</v>
      </c>
      <c r="B88" s="21">
        <v>-23886</v>
      </c>
      <c r="C88" s="21">
        <v>-27642</v>
      </c>
      <c r="D88" s="21">
        <v>-28216</v>
      </c>
      <c r="E88" s="21">
        <v>-29546</v>
      </c>
      <c r="F88" s="21">
        <v>0</v>
      </c>
      <c r="G88" s="21">
        <v>-25333</v>
      </c>
      <c r="H88" s="21">
        <v>-28763</v>
      </c>
      <c r="I88" s="21">
        <v>-33569</v>
      </c>
      <c r="J88" s="21">
        <v>-28425</v>
      </c>
      <c r="K88" s="21">
        <v>-116090</v>
      </c>
    </row>
    <row r="89" spans="1:11" hidden="1" outlineLevel="1" x14ac:dyDescent="0.25">
      <c r="A89" s="25" t="s">
        <v>267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-5656</v>
      </c>
      <c r="I89" s="25">
        <v>-9674</v>
      </c>
      <c r="J89" s="25">
        <v>-11296</v>
      </c>
      <c r="K89" s="25">
        <v>-26626</v>
      </c>
    </row>
    <row r="90" spans="1:11" ht="15.75" hidden="1" outlineLevel="1" thickBot="1" x14ac:dyDescent="0.3">
      <c r="A90" s="7" t="s">
        <v>305</v>
      </c>
      <c r="B90" s="21">
        <v>0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-3335</v>
      </c>
      <c r="I90" s="21">
        <v>-6679</v>
      </c>
      <c r="J90" s="21">
        <v>-12125</v>
      </c>
      <c r="K90" s="21">
        <v>-22139</v>
      </c>
    </row>
    <row r="91" spans="1:11" s="24" customFormat="1" ht="15.75" collapsed="1" thickBot="1" x14ac:dyDescent="0.3">
      <c r="A91" s="11" t="s">
        <v>308</v>
      </c>
      <c r="B91" s="23">
        <v>-43008</v>
      </c>
      <c r="C91" s="23">
        <v>-46003</v>
      </c>
      <c r="D91" s="23">
        <v>-24844</v>
      </c>
      <c r="E91" s="23">
        <v>-31730</v>
      </c>
      <c r="F91" s="23">
        <f t="shared" ref="F91:F132" si="1">SUM(B91:E91)</f>
        <v>-145585</v>
      </c>
      <c r="G91" s="23">
        <v>-46890</v>
      </c>
      <c r="H91" s="23">
        <v>-44310</v>
      </c>
      <c r="I91" s="23">
        <v>-48983</v>
      </c>
      <c r="J91" s="23">
        <v>-44701</v>
      </c>
      <c r="K91" s="23">
        <v>-184884</v>
      </c>
    </row>
    <row r="92" spans="1:11" s="24" customFormat="1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f t="shared" si="1"/>
        <v>0</v>
      </c>
      <c r="G92" s="25">
        <v>0</v>
      </c>
      <c r="H92" s="25">
        <v>-9111</v>
      </c>
      <c r="I92" s="25">
        <v>0</v>
      </c>
      <c r="J92" s="25">
        <v>0</v>
      </c>
      <c r="K92" s="25">
        <v>-9111</v>
      </c>
    </row>
    <row r="93" spans="1:11" s="24" customFormat="1" hidden="1" outlineLevel="1" x14ac:dyDescent="0.25">
      <c r="A93" s="7" t="s">
        <v>10</v>
      </c>
      <c r="B93" s="21">
        <v>-6428</v>
      </c>
      <c r="C93" s="21">
        <v>-7867</v>
      </c>
      <c r="D93" s="21">
        <v>-7943</v>
      </c>
      <c r="E93" s="21">
        <v>-9041</v>
      </c>
      <c r="F93" s="21">
        <f t="shared" si="1"/>
        <v>-31279</v>
      </c>
      <c r="G93" s="21">
        <v>-9163</v>
      </c>
      <c r="H93" s="21">
        <v>0</v>
      </c>
      <c r="I93" s="21">
        <v>-11746</v>
      </c>
      <c r="J93" s="21">
        <v>-13467</v>
      </c>
      <c r="K93" s="21">
        <v>-34376</v>
      </c>
    </row>
    <row r="94" spans="1:11" s="24" customFormat="1" hidden="1" outlineLevel="1" x14ac:dyDescent="0.25">
      <c r="A94" s="25" t="s">
        <v>46</v>
      </c>
      <c r="B94" s="25">
        <v>-1972</v>
      </c>
      <c r="C94" s="25">
        <v>-2196</v>
      </c>
      <c r="D94" s="25">
        <v>-2340</v>
      </c>
      <c r="E94" s="25">
        <v>-2196</v>
      </c>
      <c r="F94" s="25">
        <f t="shared" si="1"/>
        <v>-8704</v>
      </c>
      <c r="G94" s="25">
        <v>-1356</v>
      </c>
      <c r="H94" s="25">
        <v>-699</v>
      </c>
      <c r="I94" s="25">
        <v>0</v>
      </c>
      <c r="J94" s="25">
        <v>0</v>
      </c>
      <c r="K94" s="25">
        <v>-2055</v>
      </c>
    </row>
    <row r="95" spans="1:11" s="24" customFormat="1" hidden="1" outlineLevel="1" x14ac:dyDescent="0.25">
      <c r="A95" s="7" t="s">
        <v>55</v>
      </c>
      <c r="B95" s="21">
        <v>-3703</v>
      </c>
      <c r="C95" s="21">
        <v>-2754</v>
      </c>
      <c r="D95" s="21">
        <v>4116</v>
      </c>
      <c r="E95" s="21">
        <v>-758</v>
      </c>
      <c r="F95" s="21">
        <f t="shared" si="1"/>
        <v>-3099</v>
      </c>
      <c r="G95" s="21">
        <v>-760</v>
      </c>
      <c r="H95" s="21">
        <v>-12656</v>
      </c>
      <c r="I95" s="21">
        <v>-810</v>
      </c>
      <c r="J95" s="21">
        <v>-445</v>
      </c>
      <c r="K95" s="21">
        <v>-14671</v>
      </c>
    </row>
    <row r="96" spans="1:11" s="24" customFormat="1" hidden="1" outlineLevel="1" x14ac:dyDescent="0.25">
      <c r="A96" s="25" t="s">
        <v>18</v>
      </c>
      <c r="B96" s="25">
        <v>-8824</v>
      </c>
      <c r="C96" s="25">
        <v>-10557</v>
      </c>
      <c r="D96" s="25">
        <v>-10650</v>
      </c>
      <c r="E96" s="25">
        <v>-11072</v>
      </c>
      <c r="F96" s="25">
        <f t="shared" si="1"/>
        <v>-41103</v>
      </c>
      <c r="G96" s="25">
        <v>-12085</v>
      </c>
      <c r="H96" s="25">
        <v>0</v>
      </c>
      <c r="I96" s="25">
        <v>-15035</v>
      </c>
      <c r="J96" s="25">
        <v>-12585</v>
      </c>
      <c r="K96" s="25">
        <v>-39705</v>
      </c>
    </row>
    <row r="97" spans="1:11" s="24" customFormat="1" hidden="1" outlineLevel="1" x14ac:dyDescent="0.25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f>SUM(B97:E97)</f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</row>
    <row r="98" spans="1:11" s="24" customFormat="1" hidden="1" outlineLevel="1" x14ac:dyDescent="0.25">
      <c r="A98" s="25" t="s">
        <v>351</v>
      </c>
      <c r="B98" s="25">
        <v>-5856</v>
      </c>
      <c r="C98" s="25">
        <v>-7860</v>
      </c>
      <c r="D98" s="25">
        <v>-7990</v>
      </c>
      <c r="E98" s="25">
        <v>-8626</v>
      </c>
      <c r="F98" s="25">
        <f t="shared" si="1"/>
        <v>-30332</v>
      </c>
      <c r="G98" s="25">
        <v>-8669</v>
      </c>
      <c r="H98" s="25">
        <v>-9106</v>
      </c>
      <c r="I98" s="25">
        <v>-8724</v>
      </c>
      <c r="J98" s="25">
        <v>-7903</v>
      </c>
      <c r="K98" s="25">
        <v>-34402</v>
      </c>
    </row>
    <row r="99" spans="1:11" s="24" customFormat="1" hidden="1" outlineLevel="1" x14ac:dyDescent="0.25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f t="shared" si="1"/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</row>
    <row r="100" spans="1:11" s="24" customFormat="1" ht="15.75" hidden="1" outlineLevel="1" thickBot="1" x14ac:dyDescent="0.3">
      <c r="A100" s="25" t="s">
        <v>352</v>
      </c>
      <c r="B100" s="25">
        <v>-16225</v>
      </c>
      <c r="C100" s="25">
        <v>-14769</v>
      </c>
      <c r="D100" s="25">
        <v>-37</v>
      </c>
      <c r="E100" s="25">
        <v>-37</v>
      </c>
      <c r="F100" s="25">
        <f t="shared" si="1"/>
        <v>-31068</v>
      </c>
      <c r="G100" s="25">
        <v>-14857</v>
      </c>
      <c r="H100" s="25">
        <v>-12738</v>
      </c>
      <c r="I100" s="25">
        <v>-12668</v>
      </c>
      <c r="J100" s="25">
        <v>-10301</v>
      </c>
      <c r="K100" s="25">
        <v>-50564</v>
      </c>
    </row>
    <row r="101" spans="1:11" s="24" customFormat="1" ht="15.75" collapsed="1" thickBot="1" x14ac:dyDescent="0.3">
      <c r="A101" s="11" t="s">
        <v>289</v>
      </c>
      <c r="B101" s="23">
        <v>-8633</v>
      </c>
      <c r="C101" s="23">
        <v>-8626</v>
      </c>
      <c r="D101" s="23">
        <v>-7347</v>
      </c>
      <c r="E101" s="23">
        <v>-6357</v>
      </c>
      <c r="F101" s="23">
        <f t="shared" si="1"/>
        <v>-30963</v>
      </c>
      <c r="G101" s="23">
        <v>-5951</v>
      </c>
      <c r="H101" s="23">
        <v>-6342</v>
      </c>
      <c r="I101" s="23">
        <v>-10962</v>
      </c>
      <c r="J101" s="23">
        <v>-8828</v>
      </c>
      <c r="K101" s="23">
        <v>-32083</v>
      </c>
    </row>
    <row r="102" spans="1:11" s="24" customFormat="1" hidden="1" outlineLevel="1" x14ac:dyDescent="0.25">
      <c r="A102" s="110" t="s">
        <v>385</v>
      </c>
      <c r="B102" s="25">
        <v>0</v>
      </c>
      <c r="C102" s="25">
        <v>0</v>
      </c>
      <c r="D102" s="25">
        <v>0</v>
      </c>
      <c r="E102" s="25">
        <v>0</v>
      </c>
      <c r="F102" s="110">
        <f t="shared" si="1"/>
        <v>0</v>
      </c>
      <c r="G102" s="110">
        <v>0</v>
      </c>
      <c r="H102" s="110">
        <v>0</v>
      </c>
      <c r="I102" s="110">
        <v>0</v>
      </c>
      <c r="J102" s="110">
        <v>8</v>
      </c>
      <c r="K102" s="110">
        <v>8</v>
      </c>
    </row>
    <row r="103" spans="1:11" s="24" customFormat="1" hidden="1" outlineLevel="1" x14ac:dyDescent="0.25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f t="shared" si="1"/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</row>
    <row r="104" spans="1:11" s="24" customFormat="1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f t="shared" si="1"/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</row>
    <row r="105" spans="1:11" s="24" customFormat="1" hidden="1" outlineLevel="1" x14ac:dyDescent="0.25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f t="shared" si="1"/>
        <v>0</v>
      </c>
      <c r="G105" s="21">
        <v>0</v>
      </c>
      <c r="H105" s="21">
        <v>-209</v>
      </c>
      <c r="I105" s="21">
        <v>0</v>
      </c>
      <c r="J105" s="21">
        <v>0</v>
      </c>
      <c r="K105" s="21">
        <v>-209</v>
      </c>
    </row>
    <row r="106" spans="1:11" s="24" customFormat="1" hidden="1" outlineLevel="1" x14ac:dyDescent="0.25">
      <c r="A106" s="25" t="s">
        <v>12</v>
      </c>
      <c r="B106" s="25">
        <v>-103</v>
      </c>
      <c r="C106" s="25">
        <v>-170</v>
      </c>
      <c r="D106" s="25">
        <v>-181</v>
      </c>
      <c r="E106" s="25">
        <v>-166</v>
      </c>
      <c r="F106" s="25">
        <f>SUM(B106:E106)</f>
        <v>-620</v>
      </c>
      <c r="G106" s="25">
        <v>-190</v>
      </c>
      <c r="H106" s="25">
        <v>0</v>
      </c>
      <c r="I106" s="25">
        <v>-226</v>
      </c>
      <c r="J106" s="25">
        <v>-215</v>
      </c>
      <c r="K106" s="25">
        <v>-631</v>
      </c>
    </row>
    <row r="107" spans="1:11" s="24" customFormat="1" hidden="1" outlineLevel="1" x14ac:dyDescent="0.25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f t="shared" si="1"/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</row>
    <row r="108" spans="1:11" s="24" customFormat="1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f t="shared" si="1"/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</row>
    <row r="109" spans="1:11" s="24" customFormat="1" hidden="1" outlineLevel="1" x14ac:dyDescent="0.25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f t="shared" si="1"/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</row>
    <row r="110" spans="1:11" s="24" customFormat="1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f t="shared" si="1"/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</row>
    <row r="111" spans="1:11" s="24" customFormat="1" hidden="1" outlineLevel="1" x14ac:dyDescent="0.25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f t="shared" si="1"/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</row>
    <row r="112" spans="1:11" s="24" customFormat="1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f t="shared" si="1"/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</row>
    <row r="113" spans="1:11" s="24" customFormat="1" hidden="1" outlineLevel="1" x14ac:dyDescent="0.25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f t="shared" si="1"/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</row>
    <row r="114" spans="1:11" s="24" customFormat="1" hidden="1" outlineLevel="1" x14ac:dyDescent="0.25">
      <c r="A114" s="25" t="s">
        <v>19</v>
      </c>
      <c r="B114" s="25">
        <v>-1623</v>
      </c>
      <c r="C114" s="25">
        <v>-1119</v>
      </c>
      <c r="D114" s="25">
        <v>-687</v>
      </c>
      <c r="E114" s="25">
        <v>-679</v>
      </c>
      <c r="F114" s="25">
        <f t="shared" si="1"/>
        <v>-4108</v>
      </c>
      <c r="G114" s="25">
        <v>0</v>
      </c>
      <c r="H114" s="25">
        <v>0</v>
      </c>
      <c r="I114" s="25">
        <v>-2977</v>
      </c>
      <c r="J114" s="25">
        <v>-1223</v>
      </c>
      <c r="K114" s="25">
        <v>-4200</v>
      </c>
    </row>
    <row r="115" spans="1:11" s="24" customFormat="1" hidden="1" outlineLevel="1" x14ac:dyDescent="0.25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f t="shared" si="1"/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</row>
    <row r="116" spans="1:11" s="24" customFormat="1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f t="shared" si="1"/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</row>
    <row r="117" spans="1:11" s="24" customFormat="1" hidden="1" outlineLevel="1" x14ac:dyDescent="0.25">
      <c r="A117" s="7" t="s">
        <v>25</v>
      </c>
      <c r="B117" s="21">
        <v>-4287</v>
      </c>
      <c r="C117" s="21">
        <v>-4382</v>
      </c>
      <c r="D117" s="21">
        <v>-3675</v>
      </c>
      <c r="E117" s="21">
        <v>-2985</v>
      </c>
      <c r="F117" s="21">
        <f t="shared" si="1"/>
        <v>-15329</v>
      </c>
      <c r="G117" s="21">
        <v>-3249</v>
      </c>
      <c r="H117" s="21">
        <v>-3161</v>
      </c>
      <c r="I117" s="21">
        <v>-4383</v>
      </c>
      <c r="J117" s="21">
        <v>-4025</v>
      </c>
      <c r="K117" s="21">
        <v>-14818</v>
      </c>
    </row>
    <row r="118" spans="1:11" s="24" customFormat="1" hidden="1" outlineLevel="1" x14ac:dyDescent="0.25">
      <c r="A118" s="25" t="s">
        <v>26</v>
      </c>
      <c r="B118" s="25">
        <v>-2217</v>
      </c>
      <c r="C118" s="25">
        <v>-2649</v>
      </c>
      <c r="D118" s="25">
        <v>-2404</v>
      </c>
      <c r="E118" s="25">
        <v>-1992</v>
      </c>
      <c r="F118" s="25">
        <f t="shared" si="1"/>
        <v>-9262</v>
      </c>
      <c r="G118" s="25">
        <v>-2113</v>
      </c>
      <c r="H118" s="25">
        <v>-2509</v>
      </c>
      <c r="I118" s="25">
        <v>-2718</v>
      </c>
      <c r="J118" s="25">
        <v>-2873</v>
      </c>
      <c r="K118" s="25">
        <v>-10213</v>
      </c>
    </row>
    <row r="119" spans="1:11" s="24" customFormat="1" ht="15.75" hidden="1" outlineLevel="1" thickBot="1" x14ac:dyDescent="0.3">
      <c r="A119" s="7" t="s">
        <v>61</v>
      </c>
      <c r="B119" s="21">
        <v>-506</v>
      </c>
      <c r="C119" s="21">
        <v>-476</v>
      </c>
      <c r="D119" s="21">
        <v>-581</v>
      </c>
      <c r="E119" s="21">
        <v>-701</v>
      </c>
      <c r="F119" s="21">
        <f t="shared" si="1"/>
        <v>-2264</v>
      </c>
      <c r="G119" s="21">
        <v>-589</v>
      </c>
      <c r="H119" s="21">
        <v>-463</v>
      </c>
      <c r="I119" s="21">
        <v>-658</v>
      </c>
      <c r="J119" s="21">
        <v>-500</v>
      </c>
      <c r="K119" s="21">
        <v>-2210</v>
      </c>
    </row>
    <row r="120" spans="1:11" s="24" customFormat="1" ht="15.75" collapsed="1" thickBot="1" x14ac:dyDescent="0.3">
      <c r="A120" s="11" t="s">
        <v>290</v>
      </c>
      <c r="B120" s="23">
        <v>132390</v>
      </c>
      <c r="C120" s="23">
        <v>148462</v>
      </c>
      <c r="D120" s="23">
        <v>127749</v>
      </c>
      <c r="E120" s="23">
        <v>132099</v>
      </c>
      <c r="F120" s="23">
        <f t="shared" si="1"/>
        <v>540700</v>
      </c>
      <c r="G120" s="23">
        <v>141281</v>
      </c>
      <c r="H120" s="23">
        <v>150992</v>
      </c>
      <c r="I120" s="23">
        <v>182899</v>
      </c>
      <c r="J120" s="23">
        <v>172046</v>
      </c>
      <c r="K120" s="23">
        <v>647218</v>
      </c>
    </row>
    <row r="121" spans="1:11" s="24" customFormat="1" hidden="1" outlineLevel="1" x14ac:dyDescent="0.25">
      <c r="A121" s="25" t="s">
        <v>27</v>
      </c>
      <c r="B121" s="25">
        <v>132640</v>
      </c>
      <c r="C121" s="25">
        <v>148415</v>
      </c>
      <c r="D121" s="25">
        <v>132953</v>
      </c>
      <c r="E121" s="25">
        <v>131944</v>
      </c>
      <c r="F121" s="25">
        <f t="shared" si="1"/>
        <v>545952</v>
      </c>
      <c r="G121" s="25">
        <v>141281</v>
      </c>
      <c r="H121" s="25">
        <v>151717</v>
      </c>
      <c r="I121" s="25">
        <v>183008</v>
      </c>
      <c r="J121" s="25">
        <v>172201</v>
      </c>
      <c r="K121" s="25">
        <v>648207</v>
      </c>
    </row>
    <row r="122" spans="1:11" s="24" customFormat="1" hidden="1" outlineLevel="1" x14ac:dyDescent="0.25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f t="shared" si="1"/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</row>
    <row r="123" spans="1:11" s="24" customFormat="1" hidden="1" outlineLevel="1" x14ac:dyDescent="0.25">
      <c r="A123" s="25" t="s">
        <v>242</v>
      </c>
      <c r="B123" s="25">
        <v>0</v>
      </c>
      <c r="C123" s="25">
        <v>0</v>
      </c>
      <c r="D123" s="25">
        <v>0</v>
      </c>
      <c r="E123" s="25">
        <v>0</v>
      </c>
      <c r="F123" s="25">
        <f t="shared" si="1"/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</row>
    <row r="124" spans="1:11" s="24" customFormat="1" hidden="1" outlineLevel="1" x14ac:dyDescent="0.25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f t="shared" si="1"/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</row>
    <row r="125" spans="1:11" s="24" customFormat="1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f t="shared" si="1"/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</row>
    <row r="126" spans="1:11" s="24" customFormat="1" hidden="1" outlineLevel="1" x14ac:dyDescent="0.25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f t="shared" si="1"/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</row>
    <row r="127" spans="1:11" s="24" customFormat="1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f t="shared" si="1"/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</row>
    <row r="128" spans="1:11" s="24" customFormat="1" hidden="1" outlineLevel="1" x14ac:dyDescent="0.25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f t="shared" si="1"/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</row>
    <row r="129" spans="1:11" s="24" customFormat="1" hidden="1" outlineLevel="1" x14ac:dyDescent="0.25">
      <c r="A129" s="25" t="s">
        <v>29</v>
      </c>
      <c r="B129" s="25">
        <v>0</v>
      </c>
      <c r="C129" s="25">
        <v>0</v>
      </c>
      <c r="D129" s="25">
        <v>0</v>
      </c>
      <c r="E129" s="25">
        <v>0</v>
      </c>
      <c r="F129" s="25">
        <f t="shared" si="1"/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</row>
    <row r="130" spans="1:11" s="24" customFormat="1" hidden="1" outlineLevel="1" x14ac:dyDescent="0.25">
      <c r="A130" s="7" t="s">
        <v>291</v>
      </c>
      <c r="B130" s="21">
        <v>0</v>
      </c>
      <c r="C130" s="21">
        <v>0</v>
      </c>
      <c r="D130" s="21">
        <v>0</v>
      </c>
      <c r="E130" s="21">
        <v>0</v>
      </c>
      <c r="F130" s="21">
        <f t="shared" si="1"/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</row>
    <row r="131" spans="1:11" s="24" customFormat="1" hidden="1" outlineLevel="1" x14ac:dyDescent="0.25">
      <c r="A131" s="25" t="s">
        <v>72</v>
      </c>
      <c r="B131" s="25">
        <v>-147</v>
      </c>
      <c r="C131" s="25">
        <v>217</v>
      </c>
      <c r="D131" s="25">
        <v>-5023</v>
      </c>
      <c r="E131" s="25">
        <v>321</v>
      </c>
      <c r="F131" s="25">
        <f t="shared" si="1"/>
        <v>-4632</v>
      </c>
      <c r="G131" s="25">
        <v>190</v>
      </c>
      <c r="H131" s="25">
        <v>-725</v>
      </c>
      <c r="I131" s="25">
        <v>-109</v>
      </c>
      <c r="J131" s="25">
        <v>-155</v>
      </c>
      <c r="K131" s="25">
        <v>-799</v>
      </c>
    </row>
    <row r="132" spans="1:11" s="24" customFormat="1" collapsed="1" x14ac:dyDescent="0.25">
      <c r="A132" s="40" t="s">
        <v>292</v>
      </c>
      <c r="B132" s="41">
        <v>793</v>
      </c>
      <c r="C132" s="41">
        <v>815</v>
      </c>
      <c r="D132" s="41">
        <v>690</v>
      </c>
      <c r="E132" s="41">
        <v>812</v>
      </c>
      <c r="F132" s="41">
        <f t="shared" si="1"/>
        <v>3110</v>
      </c>
      <c r="G132" s="41">
        <v>304</v>
      </c>
      <c r="H132" s="41">
        <v>537</v>
      </c>
      <c r="I132" s="41">
        <v>526</v>
      </c>
      <c r="J132" s="41">
        <v>398</v>
      </c>
      <c r="K132" s="41">
        <v>1765</v>
      </c>
    </row>
    <row r="134" spans="1:11" ht="15.75" customHeight="1" x14ac:dyDescent="0.25">
      <c r="A134" s="37" t="s">
        <v>312</v>
      </c>
      <c r="B134" s="38" t="s">
        <v>73</v>
      </c>
      <c r="C134" s="38" t="s">
        <v>243</v>
      </c>
      <c r="D134" s="38" t="s">
        <v>263</v>
      </c>
      <c r="E134" s="38" t="s">
        <v>268</v>
      </c>
      <c r="F134" s="38">
        <v>2024</v>
      </c>
      <c r="G134" s="38" t="s">
        <v>306</v>
      </c>
      <c r="H134" s="38" t="s">
        <v>320</v>
      </c>
      <c r="I134" s="38" t="s">
        <v>359</v>
      </c>
      <c r="J134" s="38" t="s">
        <v>372</v>
      </c>
      <c r="K134" s="38">
        <v>2025</v>
      </c>
    </row>
    <row r="135" spans="1:11" ht="15.75" customHeight="1" thickBot="1" x14ac:dyDescent="0.3">
      <c r="A135" s="37" t="s">
        <v>315</v>
      </c>
      <c r="B135" s="38" t="s">
        <v>74</v>
      </c>
      <c r="C135" s="38" t="s">
        <v>244</v>
      </c>
      <c r="D135" s="38" t="s">
        <v>264</v>
      </c>
      <c r="E135" s="38" t="s">
        <v>269</v>
      </c>
      <c r="F135" s="38">
        <v>2024</v>
      </c>
      <c r="G135" s="38" t="s">
        <v>307</v>
      </c>
      <c r="H135" s="38" t="s">
        <v>321</v>
      </c>
      <c r="I135" s="38" t="s">
        <v>360</v>
      </c>
      <c r="J135" s="38" t="s">
        <v>373</v>
      </c>
      <c r="K135" s="38">
        <v>2025</v>
      </c>
    </row>
    <row r="136" spans="1:11" s="22" customFormat="1" ht="15.75" thickBot="1" x14ac:dyDescent="0.3">
      <c r="A136" s="11" t="s">
        <v>288</v>
      </c>
      <c r="B136" s="23">
        <v>-27652</v>
      </c>
      <c r="C136" s="23">
        <v>-8184</v>
      </c>
      <c r="D136" s="23">
        <v>-27598</v>
      </c>
      <c r="E136" s="23">
        <v>-39089</v>
      </c>
      <c r="F136" s="23">
        <f>SUM(B136:E136)</f>
        <v>-102523</v>
      </c>
      <c r="G136" s="23">
        <v>-30509</v>
      </c>
      <c r="H136" s="23">
        <v>-28576</v>
      </c>
      <c r="I136" s="23">
        <v>-21052</v>
      </c>
      <c r="J136" s="23">
        <v>-17785</v>
      </c>
      <c r="K136" s="23">
        <v>-97922</v>
      </c>
    </row>
    <row r="137" spans="1:11" s="24" customFormat="1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f>SUM(B137:E137)</f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</row>
    <row r="138" spans="1:11" s="24" customFormat="1" hidden="1" outlineLevel="1" x14ac:dyDescent="0.25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21">
        <v>0</v>
      </c>
      <c r="K138" s="21">
        <v>0</v>
      </c>
    </row>
    <row r="139" spans="1:11" s="24" customFormat="1" hidden="1" outlineLevel="1" x14ac:dyDescent="0.25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</row>
    <row r="140" spans="1:11" s="24" customFormat="1" hidden="1" outlineLevel="1" x14ac:dyDescent="0.25">
      <c r="A140" s="7" t="s">
        <v>8</v>
      </c>
      <c r="B140" s="21">
        <v>-870</v>
      </c>
      <c r="C140" s="21">
        <v>-255</v>
      </c>
      <c r="D140" s="21">
        <v>-695</v>
      </c>
      <c r="E140" s="21">
        <v>-1114</v>
      </c>
      <c r="F140" s="21">
        <v>0</v>
      </c>
      <c r="G140" s="21">
        <v>-934</v>
      </c>
      <c r="H140" s="21">
        <v>-944</v>
      </c>
      <c r="I140" s="21">
        <v>-557</v>
      </c>
      <c r="J140" s="21">
        <v>-526</v>
      </c>
      <c r="K140" s="21">
        <v>-2961</v>
      </c>
    </row>
    <row r="141" spans="1:11" s="24" customFormat="1" hidden="1" outlineLevel="1" x14ac:dyDescent="0.25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</row>
    <row r="142" spans="1:11" s="24" customFormat="1" hidden="1" outlineLevel="1" x14ac:dyDescent="0.25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</row>
    <row r="143" spans="1:11" s="24" customFormat="1" hidden="1" outlineLevel="1" x14ac:dyDescent="0.25">
      <c r="A143" s="25" t="s">
        <v>45</v>
      </c>
      <c r="B143" s="25">
        <v>-9489</v>
      </c>
      <c r="C143" s="25">
        <v>-2308</v>
      </c>
      <c r="D143" s="25">
        <v>-9698</v>
      </c>
      <c r="E143" s="25">
        <v>-13307</v>
      </c>
      <c r="F143" s="25">
        <v>0</v>
      </c>
      <c r="G143" s="25">
        <v>-9550</v>
      </c>
      <c r="H143" s="25">
        <v>-8898</v>
      </c>
      <c r="I143" s="25">
        <v>-4898</v>
      </c>
      <c r="J143" s="25">
        <v>-4481</v>
      </c>
      <c r="K143" s="25">
        <v>-27827</v>
      </c>
    </row>
    <row r="144" spans="1:11" s="24" customFormat="1" hidden="1" outlineLevel="1" x14ac:dyDescent="0.25">
      <c r="A144" s="7" t="s">
        <v>9</v>
      </c>
      <c r="B144" s="21">
        <v>-3686</v>
      </c>
      <c r="C144" s="21">
        <v>-1123</v>
      </c>
      <c r="D144" s="21">
        <v>-3723</v>
      </c>
      <c r="E144" s="21">
        <v>-4879</v>
      </c>
      <c r="F144" s="21">
        <v>0</v>
      </c>
      <c r="G144" s="21">
        <v>-3844</v>
      </c>
      <c r="H144" s="21">
        <v>0</v>
      </c>
      <c r="I144" s="21">
        <v>0</v>
      </c>
      <c r="J144" s="21">
        <v>0</v>
      </c>
      <c r="K144" s="21">
        <v>-3844</v>
      </c>
    </row>
    <row r="145" spans="1:11" s="24" customFormat="1" hidden="1" outlineLevel="1" x14ac:dyDescent="0.25">
      <c r="A145" s="25" t="s">
        <v>28</v>
      </c>
      <c r="B145" s="25">
        <v>-1401</v>
      </c>
      <c r="C145" s="25">
        <v>-489</v>
      </c>
      <c r="D145" s="25">
        <v>-1540</v>
      </c>
      <c r="E145" s="25">
        <v>-2277</v>
      </c>
      <c r="F145" s="25">
        <v>0</v>
      </c>
      <c r="G145" s="25">
        <v>-1533</v>
      </c>
      <c r="H145" s="25">
        <v>-1646</v>
      </c>
      <c r="I145" s="25">
        <v>-1038</v>
      </c>
      <c r="J145" s="25">
        <v>-912</v>
      </c>
      <c r="K145" s="25">
        <v>-5129</v>
      </c>
    </row>
    <row r="146" spans="1:11" s="24" customFormat="1" hidden="1" outlineLevel="1" x14ac:dyDescent="0.25">
      <c r="A146" s="7" t="s">
        <v>15</v>
      </c>
      <c r="B146" s="21">
        <v>-188</v>
      </c>
      <c r="C146" s="21">
        <v>-63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</row>
    <row r="147" spans="1:11" s="24" customFormat="1" hidden="1" outlineLevel="1" x14ac:dyDescent="0.25">
      <c r="A147" s="25" t="s">
        <v>14</v>
      </c>
      <c r="B147" s="25">
        <v>-3194</v>
      </c>
      <c r="C147" s="25">
        <v>-882</v>
      </c>
      <c r="D147" s="25">
        <v>-3157</v>
      </c>
      <c r="E147" s="25">
        <v>-4226</v>
      </c>
      <c r="F147" s="25">
        <v>0</v>
      </c>
      <c r="G147" s="25">
        <v>-3188</v>
      </c>
      <c r="H147" s="25">
        <v>-3043</v>
      </c>
      <c r="I147" s="25">
        <v>-2180</v>
      </c>
      <c r="J147" s="25">
        <v>-1684</v>
      </c>
      <c r="K147" s="25">
        <v>-10095</v>
      </c>
    </row>
    <row r="148" spans="1:11" s="24" customFormat="1" hidden="1" outlineLevel="1" x14ac:dyDescent="0.25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</row>
    <row r="149" spans="1:11" s="24" customFormat="1" hidden="1" outlineLevel="1" x14ac:dyDescent="0.25">
      <c r="A149" s="25" t="s">
        <v>66</v>
      </c>
      <c r="B149" s="25">
        <v>-69</v>
      </c>
      <c r="C149" s="25">
        <v>-32</v>
      </c>
      <c r="D149" s="25">
        <v>62</v>
      </c>
      <c r="E149" s="25">
        <v>-56</v>
      </c>
      <c r="F149" s="25">
        <v>0</v>
      </c>
      <c r="G149" s="25">
        <v>-25</v>
      </c>
      <c r="H149" s="25">
        <v>-54</v>
      </c>
      <c r="I149" s="25">
        <v>-38</v>
      </c>
      <c r="J149" s="25">
        <v>-65</v>
      </c>
      <c r="K149" s="25">
        <v>-182</v>
      </c>
    </row>
    <row r="150" spans="1:11" s="24" customFormat="1" hidden="1" outlineLevel="1" x14ac:dyDescent="0.25">
      <c r="A150" s="7" t="s">
        <v>20</v>
      </c>
      <c r="B150" s="21">
        <v>-1213</v>
      </c>
      <c r="C150" s="21">
        <v>-534</v>
      </c>
      <c r="D150" s="21">
        <v>-1347</v>
      </c>
      <c r="E150" s="21">
        <v>-1815</v>
      </c>
      <c r="F150" s="21">
        <v>0</v>
      </c>
      <c r="G150" s="21">
        <v>-3046</v>
      </c>
      <c r="H150" s="21">
        <v>-4379</v>
      </c>
      <c r="I150" s="21">
        <v>-2550</v>
      </c>
      <c r="J150" s="21">
        <v>-1170</v>
      </c>
      <c r="K150" s="21">
        <v>-11145</v>
      </c>
    </row>
    <row r="151" spans="1:11" s="24" customFormat="1" hidden="1" outlineLevel="1" x14ac:dyDescent="0.25">
      <c r="A151" s="25" t="s">
        <v>13</v>
      </c>
      <c r="B151" s="25">
        <v>-93</v>
      </c>
      <c r="C151" s="25">
        <v>-51</v>
      </c>
      <c r="D151" s="25">
        <v>102</v>
      </c>
      <c r="E151" s="25">
        <v>-65</v>
      </c>
      <c r="F151" s="25">
        <v>0</v>
      </c>
      <c r="G151" s="25">
        <v>-27</v>
      </c>
      <c r="H151" s="25">
        <v>-40</v>
      </c>
      <c r="I151" s="25">
        <v>-42</v>
      </c>
      <c r="J151" s="25">
        <v>-45</v>
      </c>
      <c r="K151" s="25">
        <v>-154</v>
      </c>
    </row>
    <row r="152" spans="1:11" s="24" customFormat="1" hidden="1" outlineLevel="1" x14ac:dyDescent="0.25">
      <c r="A152" s="7" t="s">
        <v>53</v>
      </c>
      <c r="B152" s="21">
        <v>-2267</v>
      </c>
      <c r="C152" s="21">
        <v>-696</v>
      </c>
      <c r="D152" s="21">
        <v>-2014</v>
      </c>
      <c r="E152" s="21">
        <v>-2821</v>
      </c>
      <c r="F152" s="21">
        <v>0</v>
      </c>
      <c r="G152" s="21">
        <v>-2457</v>
      </c>
      <c r="H152" s="21">
        <v>-2359</v>
      </c>
      <c r="I152" s="21">
        <v>-1732</v>
      </c>
      <c r="J152" s="21">
        <v>-1349</v>
      </c>
      <c r="K152" s="21">
        <v>-7897</v>
      </c>
    </row>
    <row r="153" spans="1:11" s="24" customFormat="1" hidden="1" outlineLevel="1" x14ac:dyDescent="0.25">
      <c r="A153" s="25" t="s">
        <v>24</v>
      </c>
      <c r="B153" s="25">
        <v>-996</v>
      </c>
      <c r="C153" s="25">
        <v>-404</v>
      </c>
      <c r="D153" s="25">
        <v>-937</v>
      </c>
      <c r="E153" s="25">
        <v>-1242</v>
      </c>
      <c r="F153" s="25">
        <v>0</v>
      </c>
      <c r="G153" s="25">
        <v>-1025</v>
      </c>
      <c r="H153" s="25">
        <v>-1125</v>
      </c>
      <c r="I153" s="25">
        <v>-886</v>
      </c>
      <c r="J153" s="25">
        <v>-668</v>
      </c>
      <c r="K153" s="25">
        <v>-3704</v>
      </c>
    </row>
    <row r="154" spans="1:11" s="24" customFormat="1" hidden="1" outlineLevel="1" x14ac:dyDescent="0.25">
      <c r="A154" s="7" t="s">
        <v>54</v>
      </c>
      <c r="B154" s="21">
        <v>-4186</v>
      </c>
      <c r="C154" s="21">
        <v>-1347</v>
      </c>
      <c r="D154" s="21">
        <v>-4651</v>
      </c>
      <c r="E154" s="21">
        <v>-7287</v>
      </c>
      <c r="F154" s="21">
        <v>0</v>
      </c>
      <c r="G154" s="21">
        <v>-4880</v>
      </c>
      <c r="H154" s="21">
        <v>-4713</v>
      </c>
      <c r="I154" s="21">
        <v>-3561</v>
      </c>
      <c r="J154" s="21">
        <v>-2925</v>
      </c>
      <c r="K154" s="21">
        <v>-16079</v>
      </c>
    </row>
    <row r="155" spans="1:11" hidden="1" outlineLevel="1" x14ac:dyDescent="0.25">
      <c r="A155" s="25" t="s">
        <v>267</v>
      </c>
      <c r="B155" s="25">
        <v>0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-1179</v>
      </c>
      <c r="I155" s="25">
        <v>-2291</v>
      </c>
      <c r="J155" s="25">
        <v>-2502</v>
      </c>
      <c r="K155" s="25">
        <v>-5972</v>
      </c>
    </row>
    <row r="156" spans="1:11" ht="15.75" hidden="1" outlineLevel="1" thickBot="1" x14ac:dyDescent="0.3">
      <c r="A156" s="7" t="s">
        <v>305</v>
      </c>
      <c r="B156" s="21">
        <v>0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-196</v>
      </c>
      <c r="I156" s="21">
        <v>-1279</v>
      </c>
      <c r="J156" s="21">
        <v>-1458</v>
      </c>
      <c r="K156" s="21">
        <v>-2933</v>
      </c>
    </row>
    <row r="157" spans="1:11" s="24" customFormat="1" ht="15.75" collapsed="1" thickBot="1" x14ac:dyDescent="0.3">
      <c r="A157" s="11" t="s">
        <v>308</v>
      </c>
      <c r="B157" s="23">
        <v>-7347</v>
      </c>
      <c r="C157" s="23">
        <v>-4945</v>
      </c>
      <c r="D157" s="23">
        <v>-6804</v>
      </c>
      <c r="E157" s="23">
        <v>-9154</v>
      </c>
      <c r="F157" s="23">
        <f t="shared" ref="F157:F198" si="2">SUM(B157:E157)</f>
        <v>-28250</v>
      </c>
      <c r="G157" s="23">
        <v>-7057</v>
      </c>
      <c r="H157" s="23">
        <v>-7715</v>
      </c>
      <c r="I157" s="23">
        <v>-5493</v>
      </c>
      <c r="J157" s="23">
        <v>-11922</v>
      </c>
      <c r="K157" s="23">
        <v>-32187</v>
      </c>
    </row>
    <row r="158" spans="1:11" s="24" customFormat="1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f t="shared" si="2"/>
        <v>0</v>
      </c>
      <c r="G158" s="25">
        <v>0</v>
      </c>
      <c r="H158" s="25">
        <v>-1368</v>
      </c>
      <c r="I158" s="25">
        <v>0</v>
      </c>
      <c r="J158" s="25">
        <v>0</v>
      </c>
      <c r="K158" s="25">
        <v>-1368</v>
      </c>
    </row>
    <row r="159" spans="1:11" s="24" customFormat="1" hidden="1" outlineLevel="1" x14ac:dyDescent="0.25">
      <c r="A159" s="7" t="s">
        <v>10</v>
      </c>
      <c r="B159" s="21">
        <v>-547</v>
      </c>
      <c r="C159" s="21">
        <v>-643</v>
      </c>
      <c r="D159" s="21">
        <v>-1098</v>
      </c>
      <c r="E159" s="21">
        <v>-1465</v>
      </c>
      <c r="F159" s="21">
        <f t="shared" si="2"/>
        <v>-3753</v>
      </c>
      <c r="G159" s="21">
        <v>-861</v>
      </c>
      <c r="H159" s="21">
        <v>0</v>
      </c>
      <c r="I159" s="21">
        <v>-921</v>
      </c>
      <c r="J159" s="21">
        <v>-3107</v>
      </c>
      <c r="K159" s="21">
        <v>-4889</v>
      </c>
    </row>
    <row r="160" spans="1:11" s="24" customFormat="1" hidden="1" outlineLevel="1" x14ac:dyDescent="0.25">
      <c r="A160" s="25" t="s">
        <v>46</v>
      </c>
      <c r="B160" s="25">
        <v>-906</v>
      </c>
      <c r="C160" s="25">
        <v>-553</v>
      </c>
      <c r="D160" s="25">
        <v>-1165</v>
      </c>
      <c r="E160" s="25">
        <v>-1286</v>
      </c>
      <c r="F160" s="25">
        <f t="shared" si="2"/>
        <v>-3910</v>
      </c>
      <c r="G160" s="25">
        <v>-947</v>
      </c>
      <c r="H160" s="25">
        <v>-85</v>
      </c>
      <c r="I160" s="25">
        <v>0</v>
      </c>
      <c r="J160" s="25">
        <v>0</v>
      </c>
      <c r="K160" s="25">
        <v>-1032</v>
      </c>
    </row>
    <row r="161" spans="1:11" s="24" customFormat="1" hidden="1" outlineLevel="1" x14ac:dyDescent="0.25">
      <c r="A161" s="7" t="s">
        <v>55</v>
      </c>
      <c r="B161" s="21">
        <v>-260</v>
      </c>
      <c r="C161" s="21">
        <v>-170</v>
      </c>
      <c r="D161" s="21">
        <v>398</v>
      </c>
      <c r="E161" s="21">
        <v>-33</v>
      </c>
      <c r="F161" s="21">
        <f t="shared" si="2"/>
        <v>-65</v>
      </c>
      <c r="G161" s="21">
        <v>-45</v>
      </c>
      <c r="H161" s="21">
        <v>-3859</v>
      </c>
      <c r="I161" s="21">
        <v>-66</v>
      </c>
      <c r="J161" s="21">
        <v>-289</v>
      </c>
      <c r="K161" s="21">
        <v>-4259</v>
      </c>
    </row>
    <row r="162" spans="1:11" s="24" customFormat="1" hidden="1" outlineLevel="1" x14ac:dyDescent="0.25">
      <c r="A162" s="25" t="s">
        <v>18</v>
      </c>
      <c r="B162" s="25">
        <v>-3681</v>
      </c>
      <c r="C162" s="25">
        <v>-1444</v>
      </c>
      <c r="D162" s="25">
        <v>-3898</v>
      </c>
      <c r="E162" s="25">
        <v>-5005</v>
      </c>
      <c r="F162" s="25">
        <f t="shared" si="2"/>
        <v>-14028</v>
      </c>
      <c r="G162" s="25">
        <v>-4407</v>
      </c>
      <c r="H162" s="25">
        <v>0</v>
      </c>
      <c r="I162" s="25">
        <v>-2521</v>
      </c>
      <c r="J162" s="25">
        <v>-3739</v>
      </c>
      <c r="K162" s="25">
        <v>-10667</v>
      </c>
    </row>
    <row r="163" spans="1:11" s="24" customFormat="1" hidden="1" outlineLevel="1" x14ac:dyDescent="0.25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f>SUM(B163:E163)</f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</row>
    <row r="164" spans="1:11" s="24" customFormat="1" hidden="1" outlineLevel="1" x14ac:dyDescent="0.25">
      <c r="A164" s="79" t="s">
        <v>47</v>
      </c>
      <c r="B164" s="25">
        <v>-593</v>
      </c>
      <c r="C164" s="25">
        <v>-732</v>
      </c>
      <c r="D164" s="25">
        <v>-1038</v>
      </c>
      <c r="E164" s="25">
        <v>-1361</v>
      </c>
      <c r="F164" s="25">
        <f t="shared" si="2"/>
        <v>-3724</v>
      </c>
      <c r="G164" s="25">
        <v>-591</v>
      </c>
      <c r="H164" s="25">
        <v>-1196</v>
      </c>
      <c r="I164" s="25">
        <v>-940</v>
      </c>
      <c r="J164" s="25">
        <v>-2275</v>
      </c>
      <c r="K164" s="25">
        <v>-5002</v>
      </c>
    </row>
    <row r="165" spans="1:11" s="24" customFormat="1" hidden="1" outlineLevel="1" x14ac:dyDescent="0.25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f t="shared" si="2"/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</row>
    <row r="166" spans="1:11" s="24" customFormat="1" ht="15.75" hidden="1" outlineLevel="1" thickBot="1" x14ac:dyDescent="0.3">
      <c r="A166" s="79" t="s">
        <v>56</v>
      </c>
      <c r="B166" s="25">
        <v>-1360</v>
      </c>
      <c r="C166" s="25">
        <v>-1403</v>
      </c>
      <c r="D166" s="25">
        <v>-3</v>
      </c>
      <c r="E166" s="25">
        <v>-4</v>
      </c>
      <c r="F166" s="25">
        <f t="shared" si="2"/>
        <v>-2770</v>
      </c>
      <c r="G166" s="25">
        <v>-206</v>
      </c>
      <c r="H166" s="25">
        <v>-1207</v>
      </c>
      <c r="I166" s="25">
        <v>-1045</v>
      </c>
      <c r="J166" s="25">
        <v>-2512</v>
      </c>
      <c r="K166" s="25">
        <v>-4970</v>
      </c>
    </row>
    <row r="167" spans="1:11" s="24" customFormat="1" ht="15.75" collapsed="1" thickBot="1" x14ac:dyDescent="0.3">
      <c r="A167" s="11" t="s">
        <v>289</v>
      </c>
      <c r="B167" s="23">
        <v>-3534</v>
      </c>
      <c r="C167" s="23">
        <v>-2049</v>
      </c>
      <c r="D167" s="23">
        <v>-3109</v>
      </c>
      <c r="E167" s="23">
        <v>-4294</v>
      </c>
      <c r="F167" s="23">
        <f t="shared" si="2"/>
        <v>-12986</v>
      </c>
      <c r="G167" s="23">
        <v>-2767</v>
      </c>
      <c r="H167" s="23">
        <v>-3440</v>
      </c>
      <c r="I167" s="23">
        <v>-2217</v>
      </c>
      <c r="J167" s="23">
        <v>-1821</v>
      </c>
      <c r="K167" s="23">
        <v>-10245</v>
      </c>
    </row>
    <row r="168" spans="1:11" s="24" customFormat="1" hidden="1" outlineLevel="1" x14ac:dyDescent="0.25">
      <c r="A168" s="110" t="s">
        <v>385</v>
      </c>
      <c r="B168" s="25">
        <v>0</v>
      </c>
      <c r="C168" s="25">
        <v>0</v>
      </c>
      <c r="D168" s="25">
        <v>0</v>
      </c>
      <c r="E168" s="25">
        <v>0</v>
      </c>
      <c r="F168" s="110">
        <f t="shared" si="2"/>
        <v>0</v>
      </c>
      <c r="G168" s="110">
        <v>0</v>
      </c>
      <c r="H168" s="110">
        <v>0</v>
      </c>
      <c r="I168" s="110">
        <v>0</v>
      </c>
      <c r="J168" s="110">
        <v>-4</v>
      </c>
      <c r="K168" s="110">
        <v>-4</v>
      </c>
    </row>
    <row r="169" spans="1:11" s="24" customFormat="1" hidden="1" outlineLevel="1" x14ac:dyDescent="0.25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f t="shared" si="2"/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</row>
    <row r="170" spans="1:11" s="24" customFormat="1" hidden="1" outlineLevel="1" x14ac:dyDescent="0.25">
      <c r="A170" s="79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f t="shared" si="2"/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</row>
    <row r="171" spans="1:11" s="24" customFormat="1" hidden="1" outlineLevel="1" x14ac:dyDescent="0.25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f t="shared" si="2"/>
        <v>0</v>
      </c>
      <c r="G171" s="21">
        <v>0</v>
      </c>
      <c r="H171" s="21">
        <v>-54</v>
      </c>
      <c r="I171" s="21">
        <v>0</v>
      </c>
      <c r="J171" s="21">
        <v>0</v>
      </c>
      <c r="K171" s="21">
        <v>-54</v>
      </c>
    </row>
    <row r="172" spans="1:11" s="24" customFormat="1" hidden="1" outlineLevel="1" x14ac:dyDescent="0.25">
      <c r="A172" s="79" t="s">
        <v>12</v>
      </c>
      <c r="B172" s="25">
        <v>-119</v>
      </c>
      <c r="C172" s="25">
        <v>-77</v>
      </c>
      <c r="D172" s="25">
        <v>-79</v>
      </c>
      <c r="E172" s="25">
        <v>-166</v>
      </c>
      <c r="F172" s="25">
        <f>SUM(B172:E172)</f>
        <v>-441</v>
      </c>
      <c r="G172" s="25">
        <v>-177</v>
      </c>
      <c r="H172" s="25">
        <v>0</v>
      </c>
      <c r="I172" s="25">
        <v>-101</v>
      </c>
      <c r="J172" s="25">
        <v>-108</v>
      </c>
      <c r="K172" s="25">
        <v>-386</v>
      </c>
    </row>
    <row r="173" spans="1:11" s="24" customFormat="1" hidden="1" outlineLevel="1" x14ac:dyDescent="0.25">
      <c r="A173" s="7" t="s">
        <v>17</v>
      </c>
      <c r="B173" s="21">
        <v>-39</v>
      </c>
      <c r="C173" s="21">
        <v>-38</v>
      </c>
      <c r="D173" s="21">
        <v>-50</v>
      </c>
      <c r="E173" s="21">
        <v>-72</v>
      </c>
      <c r="F173" s="21">
        <f t="shared" si="2"/>
        <v>-199</v>
      </c>
      <c r="G173" s="21">
        <v>-30</v>
      </c>
      <c r="H173" s="21">
        <v>-9</v>
      </c>
      <c r="I173" s="21">
        <v>-50</v>
      </c>
      <c r="J173" s="21">
        <v>-31</v>
      </c>
      <c r="K173" s="21">
        <v>-120</v>
      </c>
    </row>
    <row r="174" spans="1:11" s="24" customFormat="1" hidden="1" outlineLevel="1" x14ac:dyDescent="0.25">
      <c r="A174" s="79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f t="shared" si="2"/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</row>
    <row r="175" spans="1:11" s="24" customFormat="1" hidden="1" outlineLevel="1" x14ac:dyDescent="0.25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f t="shared" si="2"/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</row>
    <row r="176" spans="1:11" s="24" customFormat="1" hidden="1" outlineLevel="1" x14ac:dyDescent="0.25">
      <c r="A176" s="79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f t="shared" si="2"/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</row>
    <row r="177" spans="1:11" s="24" customFormat="1" hidden="1" outlineLevel="1" x14ac:dyDescent="0.25">
      <c r="A177" s="7" t="s">
        <v>58</v>
      </c>
      <c r="B177" s="21">
        <v>-200</v>
      </c>
      <c r="C177" s="21">
        <v>-81</v>
      </c>
      <c r="D177" s="21">
        <v>-42</v>
      </c>
      <c r="E177" s="21">
        <v>0</v>
      </c>
      <c r="F177" s="21">
        <f t="shared" si="2"/>
        <v>-323</v>
      </c>
      <c r="G177" s="21">
        <v>0</v>
      </c>
      <c r="H177" s="21">
        <v>0</v>
      </c>
      <c r="I177" s="21">
        <v>0</v>
      </c>
      <c r="J177" s="21">
        <v>-26</v>
      </c>
      <c r="K177" s="21">
        <v>-26</v>
      </c>
    </row>
    <row r="178" spans="1:11" s="24" customFormat="1" hidden="1" outlineLevel="1" x14ac:dyDescent="0.25">
      <c r="A178" s="79" t="s">
        <v>59</v>
      </c>
      <c r="B178" s="25">
        <v>-53</v>
      </c>
      <c r="C178" s="25">
        <v>-585</v>
      </c>
      <c r="D178" s="25">
        <v>-62</v>
      </c>
      <c r="E178" s="25">
        <v>-57</v>
      </c>
      <c r="F178" s="25">
        <f t="shared" si="2"/>
        <v>-757</v>
      </c>
      <c r="G178" s="25">
        <v>-45</v>
      </c>
      <c r="H178" s="25">
        <v>-42</v>
      </c>
      <c r="I178" s="25">
        <v>-44</v>
      </c>
      <c r="J178" s="25">
        <v>-44</v>
      </c>
      <c r="K178" s="25">
        <v>-175</v>
      </c>
    </row>
    <row r="179" spans="1:11" s="24" customFormat="1" hidden="1" outlineLevel="1" x14ac:dyDescent="0.25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f t="shared" si="2"/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</row>
    <row r="180" spans="1:11" s="24" customFormat="1" hidden="1" outlineLevel="1" x14ac:dyDescent="0.25">
      <c r="A180" s="79" t="s">
        <v>19</v>
      </c>
      <c r="B180" s="25">
        <v>-368</v>
      </c>
      <c r="C180" s="25">
        <v>-290</v>
      </c>
      <c r="D180" s="25">
        <v>308</v>
      </c>
      <c r="E180" s="25">
        <v>-132</v>
      </c>
      <c r="F180" s="25">
        <f t="shared" si="2"/>
        <v>-482</v>
      </c>
      <c r="G180" s="25">
        <v>0</v>
      </c>
      <c r="H180" s="25">
        <v>0</v>
      </c>
      <c r="I180" s="25">
        <v>-130</v>
      </c>
      <c r="J180" s="25">
        <v>-61</v>
      </c>
      <c r="K180" s="25">
        <v>-191</v>
      </c>
    </row>
    <row r="181" spans="1:11" s="24" customFormat="1" hidden="1" outlineLevel="1" x14ac:dyDescent="0.25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f t="shared" si="2"/>
        <v>0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</row>
    <row r="182" spans="1:11" s="24" customFormat="1" hidden="1" outlineLevel="1" x14ac:dyDescent="0.25">
      <c r="A182" s="79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f t="shared" si="2"/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</row>
    <row r="183" spans="1:11" s="24" customFormat="1" hidden="1" outlineLevel="1" x14ac:dyDescent="0.25">
      <c r="A183" s="7" t="s">
        <v>25</v>
      </c>
      <c r="B183" s="21">
        <v>-1694</v>
      </c>
      <c r="C183" s="21">
        <v>-571</v>
      </c>
      <c r="D183" s="21">
        <v>-1860</v>
      </c>
      <c r="E183" s="21">
        <v>-2291</v>
      </c>
      <c r="F183" s="21">
        <f t="shared" si="2"/>
        <v>-6416</v>
      </c>
      <c r="G183" s="21">
        <v>-1256</v>
      </c>
      <c r="H183" s="21">
        <v>-2000</v>
      </c>
      <c r="I183" s="21">
        <v>-1077</v>
      </c>
      <c r="J183" s="21">
        <v>-865</v>
      </c>
      <c r="K183" s="21">
        <v>-5198</v>
      </c>
    </row>
    <row r="184" spans="1:11" s="24" customFormat="1" hidden="1" outlineLevel="1" x14ac:dyDescent="0.25">
      <c r="A184" s="79" t="s">
        <v>26</v>
      </c>
      <c r="B184" s="25">
        <v>-980</v>
      </c>
      <c r="C184" s="25">
        <v>-384</v>
      </c>
      <c r="D184" s="25">
        <v>-1203</v>
      </c>
      <c r="E184" s="25">
        <v>-1488</v>
      </c>
      <c r="F184" s="25">
        <f t="shared" si="2"/>
        <v>-4055</v>
      </c>
      <c r="G184" s="25">
        <v>-1153</v>
      </c>
      <c r="H184" s="25">
        <v>-1176</v>
      </c>
      <c r="I184" s="25">
        <v>-676</v>
      </c>
      <c r="J184" s="25">
        <v>-562</v>
      </c>
      <c r="K184" s="25">
        <v>-3567</v>
      </c>
    </row>
    <row r="185" spans="1:11" s="24" customFormat="1" ht="15.75" hidden="1" outlineLevel="1" thickBot="1" x14ac:dyDescent="0.3">
      <c r="A185" s="7" t="s">
        <v>61</v>
      </c>
      <c r="B185" s="21">
        <v>-200</v>
      </c>
      <c r="C185" s="21">
        <v>-100</v>
      </c>
      <c r="D185" s="21">
        <v>-200</v>
      </c>
      <c r="E185" s="21">
        <v>-254</v>
      </c>
      <c r="F185" s="21">
        <f t="shared" si="2"/>
        <v>-754</v>
      </c>
      <c r="G185" s="21">
        <v>-283</v>
      </c>
      <c r="H185" s="21">
        <v>-159</v>
      </c>
      <c r="I185" s="21">
        <v>-139</v>
      </c>
      <c r="J185" s="21">
        <v>-120</v>
      </c>
      <c r="K185" s="21">
        <v>-701</v>
      </c>
    </row>
    <row r="186" spans="1:11" s="24" customFormat="1" ht="15.75" collapsed="1" thickBot="1" x14ac:dyDescent="0.3">
      <c r="A186" s="11" t="s">
        <v>290</v>
      </c>
      <c r="B186" s="23">
        <v>38805</v>
      </c>
      <c r="C186" s="23">
        <v>14780</v>
      </c>
      <c r="D186" s="23">
        <v>38310</v>
      </c>
      <c r="E186" s="23">
        <v>52778</v>
      </c>
      <c r="F186" s="23">
        <f t="shared" si="2"/>
        <v>144673</v>
      </c>
      <c r="G186" s="23">
        <v>40287</v>
      </c>
      <c r="H186" s="23">
        <v>39853</v>
      </c>
      <c r="I186" s="23">
        <v>28821</v>
      </c>
      <c r="J186" s="23">
        <v>31541</v>
      </c>
      <c r="K186" s="23">
        <v>140502</v>
      </c>
    </row>
    <row r="187" spans="1:11" s="24" customFormat="1" hidden="1" outlineLevel="1" x14ac:dyDescent="0.25">
      <c r="A187" s="25" t="s">
        <v>27</v>
      </c>
      <c r="B187" s="25">
        <v>38641</v>
      </c>
      <c r="C187" s="25">
        <v>14709</v>
      </c>
      <c r="D187" s="25">
        <v>38648</v>
      </c>
      <c r="E187" s="25">
        <v>52795</v>
      </c>
      <c r="F187" s="25">
        <f t="shared" si="2"/>
        <v>144793</v>
      </c>
      <c r="G187" s="25">
        <v>40694</v>
      </c>
      <c r="H187" s="25">
        <v>39538</v>
      </c>
      <c r="I187" s="25">
        <v>28780</v>
      </c>
      <c r="J187" s="25">
        <v>31542</v>
      </c>
      <c r="K187" s="25">
        <v>140554</v>
      </c>
    </row>
    <row r="188" spans="1:11" s="24" customFormat="1" hidden="1" outlineLevel="1" x14ac:dyDescent="0.25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f t="shared" si="2"/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</row>
    <row r="189" spans="1:11" s="24" customFormat="1" hidden="1" outlineLevel="1" x14ac:dyDescent="0.25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f t="shared" si="2"/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</row>
    <row r="190" spans="1:11" s="24" customFormat="1" hidden="1" outlineLevel="1" x14ac:dyDescent="0.25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f t="shared" si="2"/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</row>
    <row r="191" spans="1:11" s="24" customFormat="1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f t="shared" si="2"/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</row>
    <row r="192" spans="1:11" s="24" customFormat="1" hidden="1" outlineLevel="1" x14ac:dyDescent="0.25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f t="shared" si="2"/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</row>
    <row r="193" spans="1:11" s="24" customFormat="1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f t="shared" si="2"/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</row>
    <row r="194" spans="1:11" s="24" customFormat="1" hidden="1" outlineLevel="1" x14ac:dyDescent="0.25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f t="shared" si="2"/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</row>
    <row r="195" spans="1:11" s="24" customFormat="1" hidden="1" outlineLevel="1" x14ac:dyDescent="0.25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f t="shared" si="2"/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</row>
    <row r="196" spans="1:11" s="24" customFormat="1" hidden="1" outlineLevel="1" x14ac:dyDescent="0.25">
      <c r="A196" s="7" t="s">
        <v>291</v>
      </c>
      <c r="B196" s="21">
        <v>0</v>
      </c>
      <c r="C196" s="21">
        <v>0</v>
      </c>
      <c r="D196" s="21">
        <v>0</v>
      </c>
      <c r="E196" s="21">
        <v>0</v>
      </c>
      <c r="F196" s="21">
        <f t="shared" si="2"/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</row>
    <row r="197" spans="1:11" s="24" customFormat="1" hidden="1" outlineLevel="1" x14ac:dyDescent="0.25">
      <c r="A197" s="25" t="s">
        <v>72</v>
      </c>
      <c r="B197" s="25">
        <v>283</v>
      </c>
      <c r="C197" s="25">
        <v>148</v>
      </c>
      <c r="D197" s="25">
        <v>-259</v>
      </c>
      <c r="E197" s="25">
        <v>149</v>
      </c>
      <c r="F197" s="25">
        <f t="shared" si="2"/>
        <v>321</v>
      </c>
      <c r="G197" s="25">
        <v>-230</v>
      </c>
      <c r="H197" s="25">
        <v>315</v>
      </c>
      <c r="I197" s="25">
        <v>41</v>
      </c>
      <c r="J197" s="25">
        <v>-1</v>
      </c>
      <c r="K197" s="25">
        <v>125</v>
      </c>
    </row>
    <row r="198" spans="1:11" s="24" customFormat="1" collapsed="1" x14ac:dyDescent="0.25">
      <c r="A198" s="40" t="s">
        <v>292</v>
      </c>
      <c r="B198" s="41">
        <v>272</v>
      </c>
      <c r="C198" s="41">
        <v>-398</v>
      </c>
      <c r="D198" s="41">
        <v>799</v>
      </c>
      <c r="E198" s="41">
        <v>241</v>
      </c>
      <c r="F198" s="41">
        <f t="shared" si="2"/>
        <v>914</v>
      </c>
      <c r="G198" s="41">
        <v>-46</v>
      </c>
      <c r="H198" s="41">
        <v>122</v>
      </c>
      <c r="I198" s="41">
        <v>59</v>
      </c>
      <c r="J198" s="41">
        <v>13</v>
      </c>
      <c r="K198" s="41">
        <v>148</v>
      </c>
    </row>
    <row r="200" spans="1:11" ht="15.75" customHeight="1" x14ac:dyDescent="0.25">
      <c r="A200" s="37" t="s">
        <v>316</v>
      </c>
      <c r="B200" s="38" t="s">
        <v>73</v>
      </c>
      <c r="C200" s="38" t="s">
        <v>243</v>
      </c>
      <c r="D200" s="38" t="s">
        <v>263</v>
      </c>
      <c r="E200" s="38" t="s">
        <v>268</v>
      </c>
      <c r="F200" s="38">
        <v>2024</v>
      </c>
      <c r="G200" s="38" t="s">
        <v>306</v>
      </c>
      <c r="H200" s="38" t="s">
        <v>320</v>
      </c>
      <c r="I200" s="38" t="s">
        <v>359</v>
      </c>
      <c r="J200" s="38" t="s">
        <v>372</v>
      </c>
      <c r="K200" s="38">
        <v>2025</v>
      </c>
    </row>
    <row r="201" spans="1:11" ht="15.75" customHeight="1" thickBot="1" x14ac:dyDescent="0.3">
      <c r="A201" s="37" t="s">
        <v>317</v>
      </c>
      <c r="B201" s="38" t="s">
        <v>74</v>
      </c>
      <c r="C201" s="38" t="s">
        <v>244</v>
      </c>
      <c r="D201" s="38" t="s">
        <v>264</v>
      </c>
      <c r="E201" s="38" t="s">
        <v>269</v>
      </c>
      <c r="F201" s="38">
        <v>2024</v>
      </c>
      <c r="G201" s="38" t="s">
        <v>307</v>
      </c>
      <c r="H201" s="38" t="s">
        <v>321</v>
      </c>
      <c r="I201" s="38" t="s">
        <v>360</v>
      </c>
      <c r="J201" s="38" t="s">
        <v>373</v>
      </c>
      <c r="K201" s="38">
        <v>2025</v>
      </c>
    </row>
    <row r="202" spans="1:11" s="22" customFormat="1" ht="15.75" thickBot="1" x14ac:dyDescent="0.3">
      <c r="A202" s="11" t="s">
        <v>288</v>
      </c>
      <c r="B202" s="23">
        <v>-14508</v>
      </c>
      <c r="C202" s="23">
        <v>-10839</v>
      </c>
      <c r="D202" s="23">
        <v>-14685</v>
      </c>
      <c r="E202" s="23">
        <v>-18475</v>
      </c>
      <c r="F202" s="23">
        <f>SUM(B202:E202)</f>
        <v>-58507</v>
      </c>
      <c r="G202" s="23">
        <v>-21297</v>
      </c>
      <c r="H202" s="23">
        <v>-12598</v>
      </c>
      <c r="I202" s="23">
        <v>-19700</v>
      </c>
      <c r="J202" s="23">
        <v>-21993</v>
      </c>
      <c r="K202" s="23">
        <v>-75588</v>
      </c>
    </row>
    <row r="203" spans="1:11" s="24" customFormat="1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f>SUM(B203:E203)</f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</row>
    <row r="204" spans="1:11" s="24" customFormat="1" hidden="1" outlineLevel="1" x14ac:dyDescent="0.25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</row>
    <row r="205" spans="1:11" s="24" customFormat="1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</row>
    <row r="206" spans="1:11" s="24" customFormat="1" hidden="1" outlineLevel="1" x14ac:dyDescent="0.25">
      <c r="A206" s="7" t="s">
        <v>8</v>
      </c>
      <c r="B206" s="21">
        <v>-538</v>
      </c>
      <c r="C206" s="21">
        <v>-380</v>
      </c>
      <c r="D206" s="21">
        <v>-474</v>
      </c>
      <c r="E206" s="21">
        <v>-541</v>
      </c>
      <c r="F206" s="21">
        <v>0</v>
      </c>
      <c r="G206" s="21">
        <v>-695</v>
      </c>
      <c r="H206" s="21">
        <v>-342</v>
      </c>
      <c r="I206" s="21">
        <v>-430</v>
      </c>
      <c r="J206" s="21">
        <v>-531</v>
      </c>
      <c r="K206" s="21">
        <v>-1998</v>
      </c>
    </row>
    <row r="207" spans="1:11" s="24" customFormat="1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</row>
    <row r="208" spans="1:11" s="24" customFormat="1" hidden="1" outlineLevel="1" x14ac:dyDescent="0.25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</row>
    <row r="209" spans="1:11" s="24" customFormat="1" hidden="1" outlineLevel="1" x14ac:dyDescent="0.25">
      <c r="A209" s="25" t="s">
        <v>45</v>
      </c>
      <c r="B209" s="25">
        <v>-4407</v>
      </c>
      <c r="C209" s="25">
        <v>-3055</v>
      </c>
      <c r="D209" s="25">
        <v>-3599</v>
      </c>
      <c r="E209" s="25">
        <v>-5214</v>
      </c>
      <c r="F209" s="25">
        <v>0</v>
      </c>
      <c r="G209" s="25">
        <v>-5846</v>
      </c>
      <c r="H209" s="25">
        <v>-3482</v>
      </c>
      <c r="I209" s="25">
        <v>-4820</v>
      </c>
      <c r="J209" s="25">
        <v>-5876</v>
      </c>
      <c r="K209" s="25">
        <v>-20024</v>
      </c>
    </row>
    <row r="210" spans="1:11" s="24" customFormat="1" hidden="1" outlineLevel="1" x14ac:dyDescent="0.25">
      <c r="A210" s="7" t="s">
        <v>9</v>
      </c>
      <c r="B210" s="21">
        <v>-1990</v>
      </c>
      <c r="C210" s="21">
        <v>-1418</v>
      </c>
      <c r="D210" s="21">
        <v>-1858</v>
      </c>
      <c r="E210" s="21">
        <v>-2401</v>
      </c>
      <c r="F210" s="21">
        <v>0</v>
      </c>
      <c r="G210" s="21">
        <v>-2383</v>
      </c>
      <c r="H210" s="21">
        <v>-2</v>
      </c>
      <c r="I210" s="21">
        <v>0</v>
      </c>
      <c r="J210" s="21">
        <v>0</v>
      </c>
      <c r="K210" s="21">
        <v>-2385</v>
      </c>
    </row>
    <row r="211" spans="1:11" s="24" customFormat="1" hidden="1" outlineLevel="1" x14ac:dyDescent="0.25">
      <c r="A211" s="25" t="s">
        <v>28</v>
      </c>
      <c r="B211" s="25">
        <v>-624</v>
      </c>
      <c r="C211" s="25">
        <v>-542</v>
      </c>
      <c r="D211" s="25">
        <v>-814</v>
      </c>
      <c r="E211" s="25">
        <v>-1089</v>
      </c>
      <c r="F211" s="25">
        <v>0</v>
      </c>
      <c r="G211" s="25">
        <v>-1238</v>
      </c>
      <c r="H211" s="25">
        <v>-780</v>
      </c>
      <c r="I211" s="25">
        <v>-950</v>
      </c>
      <c r="J211" s="25">
        <v>-1063</v>
      </c>
      <c r="K211" s="25">
        <v>-4031</v>
      </c>
    </row>
    <row r="212" spans="1:11" s="24" customFormat="1" hidden="1" outlineLevel="1" x14ac:dyDescent="0.25">
      <c r="A212" s="7" t="s">
        <v>15</v>
      </c>
      <c r="B212" s="21">
        <v>-96</v>
      </c>
      <c r="C212" s="21">
        <v>-56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</row>
    <row r="213" spans="1:11" s="24" customFormat="1" hidden="1" outlineLevel="1" x14ac:dyDescent="0.25">
      <c r="A213" s="25" t="s">
        <v>14</v>
      </c>
      <c r="B213" s="25">
        <v>-1553</v>
      </c>
      <c r="C213" s="25">
        <v>-1093</v>
      </c>
      <c r="D213" s="25">
        <v>-1455</v>
      </c>
      <c r="E213" s="25">
        <v>-1863</v>
      </c>
      <c r="F213" s="25">
        <v>0</v>
      </c>
      <c r="G213" s="25">
        <v>-2039</v>
      </c>
      <c r="H213" s="25">
        <v>-1295</v>
      </c>
      <c r="I213" s="25">
        <v>-1813</v>
      </c>
      <c r="J213" s="25">
        <v>-1934</v>
      </c>
      <c r="K213" s="25">
        <v>-7081</v>
      </c>
    </row>
    <row r="214" spans="1:11" s="24" customFormat="1" hidden="1" outlineLevel="1" x14ac:dyDescent="0.25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</row>
    <row r="215" spans="1:11" s="24" customFormat="1" hidden="1" outlineLevel="1" x14ac:dyDescent="0.25">
      <c r="A215" s="25" t="s">
        <v>66</v>
      </c>
      <c r="B215" s="25">
        <v>133</v>
      </c>
      <c r="C215" s="25">
        <v>-25</v>
      </c>
      <c r="D215" s="25">
        <v>-164</v>
      </c>
      <c r="E215" s="25">
        <v>-69</v>
      </c>
      <c r="F215" s="25">
        <v>0</v>
      </c>
      <c r="G215" s="25">
        <v>-82</v>
      </c>
      <c r="H215" s="25">
        <v>-73</v>
      </c>
      <c r="I215" s="25">
        <v>-68</v>
      </c>
      <c r="J215" s="25">
        <v>-69</v>
      </c>
      <c r="K215" s="25">
        <v>-292</v>
      </c>
    </row>
    <row r="216" spans="1:11" s="24" customFormat="1" hidden="1" outlineLevel="1" x14ac:dyDescent="0.25">
      <c r="A216" s="7" t="s">
        <v>20</v>
      </c>
      <c r="B216" s="21">
        <v>-1052</v>
      </c>
      <c r="C216" s="21">
        <v>-828</v>
      </c>
      <c r="D216" s="21">
        <v>-1196</v>
      </c>
      <c r="E216" s="21">
        <v>-1277</v>
      </c>
      <c r="F216" s="21">
        <v>0</v>
      </c>
      <c r="G216" s="21">
        <v>-1458</v>
      </c>
      <c r="H216" s="21">
        <v>-1124</v>
      </c>
      <c r="I216" s="21">
        <v>-1539</v>
      </c>
      <c r="J216" s="21">
        <v>-1669</v>
      </c>
      <c r="K216" s="21">
        <v>-5790</v>
      </c>
    </row>
    <row r="217" spans="1:11" s="24" customFormat="1" hidden="1" outlineLevel="1" x14ac:dyDescent="0.25">
      <c r="A217" s="25" t="s">
        <v>13</v>
      </c>
      <c r="B217" s="25">
        <v>127</v>
      </c>
      <c r="C217" s="25">
        <v>13</v>
      </c>
      <c r="D217" s="25">
        <v>-245</v>
      </c>
      <c r="E217" s="25">
        <v>-99</v>
      </c>
      <c r="F217" s="25">
        <v>0</v>
      </c>
      <c r="G217" s="25">
        <v>-102</v>
      </c>
      <c r="H217" s="25">
        <v>-77</v>
      </c>
      <c r="I217" s="25">
        <v>-67</v>
      </c>
      <c r="J217" s="25">
        <v>-69</v>
      </c>
      <c r="K217" s="25">
        <v>-315</v>
      </c>
    </row>
    <row r="218" spans="1:11" s="24" customFormat="1" hidden="1" outlineLevel="1" x14ac:dyDescent="0.25">
      <c r="A218" s="7" t="s">
        <v>53</v>
      </c>
      <c r="B218" s="21">
        <v>-1335</v>
      </c>
      <c r="C218" s="21">
        <v>-990</v>
      </c>
      <c r="D218" s="21">
        <v>-1519</v>
      </c>
      <c r="E218" s="21">
        <v>-1788</v>
      </c>
      <c r="F218" s="21">
        <v>0</v>
      </c>
      <c r="G218" s="21">
        <v>-1990</v>
      </c>
      <c r="H218" s="21">
        <v>-1502</v>
      </c>
      <c r="I218" s="21">
        <v>-1696</v>
      </c>
      <c r="J218" s="21">
        <v>-1995</v>
      </c>
      <c r="K218" s="21">
        <v>-7183</v>
      </c>
    </row>
    <row r="219" spans="1:11" s="24" customFormat="1" hidden="1" outlineLevel="1" x14ac:dyDescent="0.25">
      <c r="A219" s="25" t="s">
        <v>24</v>
      </c>
      <c r="B219" s="25">
        <v>-544</v>
      </c>
      <c r="C219" s="25">
        <v>-453</v>
      </c>
      <c r="D219" s="25">
        <v>-702</v>
      </c>
      <c r="E219" s="25">
        <v>-778</v>
      </c>
      <c r="F219" s="25">
        <v>0</v>
      </c>
      <c r="G219" s="25">
        <v>-883</v>
      </c>
      <c r="H219" s="25">
        <v>-593</v>
      </c>
      <c r="I219" s="25">
        <v>-744</v>
      </c>
      <c r="J219" s="25">
        <v>-814</v>
      </c>
      <c r="K219" s="25">
        <v>-3034</v>
      </c>
    </row>
    <row r="220" spans="1:11" s="24" customFormat="1" hidden="1" outlineLevel="1" x14ac:dyDescent="0.25">
      <c r="A220" s="7" t="s">
        <v>54</v>
      </c>
      <c r="B220" s="21">
        <v>-2629</v>
      </c>
      <c r="C220" s="21">
        <v>-2012</v>
      </c>
      <c r="D220" s="21">
        <v>-2659</v>
      </c>
      <c r="E220" s="21">
        <v>-3356</v>
      </c>
      <c r="F220" s="21">
        <v>0</v>
      </c>
      <c r="G220" s="21">
        <v>-4579</v>
      </c>
      <c r="H220" s="21">
        <v>-2428</v>
      </c>
      <c r="I220" s="21">
        <v>-3499</v>
      </c>
      <c r="J220" s="21">
        <v>-4108</v>
      </c>
      <c r="K220" s="21">
        <v>-14614</v>
      </c>
    </row>
    <row r="221" spans="1:11" hidden="1" outlineLevel="1" x14ac:dyDescent="0.25">
      <c r="A221" s="25" t="s">
        <v>267</v>
      </c>
      <c r="B221" s="25">
        <v>0</v>
      </c>
      <c r="C221" s="25">
        <v>0</v>
      </c>
      <c r="D221" s="25">
        <v>0</v>
      </c>
      <c r="E221" s="25">
        <v>0</v>
      </c>
      <c r="F221" s="25">
        <v>0</v>
      </c>
      <c r="G221" s="25">
        <v>-1</v>
      </c>
      <c r="H221" s="25">
        <v>-457</v>
      </c>
      <c r="I221" s="25">
        <v>-2480</v>
      </c>
      <c r="J221" s="25">
        <v>-1825</v>
      </c>
      <c r="K221" s="25">
        <v>-4763</v>
      </c>
    </row>
    <row r="222" spans="1:11" ht="15.75" hidden="1" outlineLevel="1" thickBot="1" x14ac:dyDescent="0.3">
      <c r="A222" s="7" t="s">
        <v>305</v>
      </c>
      <c r="B222" s="21">
        <v>0</v>
      </c>
      <c r="C222" s="21">
        <v>0</v>
      </c>
      <c r="D222" s="21">
        <v>0</v>
      </c>
      <c r="E222" s="21">
        <v>0</v>
      </c>
      <c r="F222" s="21">
        <v>0</v>
      </c>
      <c r="G222" s="21">
        <v>-1</v>
      </c>
      <c r="H222" s="21">
        <v>-443</v>
      </c>
      <c r="I222" s="21">
        <v>-1594</v>
      </c>
      <c r="J222" s="21">
        <v>-2040</v>
      </c>
      <c r="K222" s="21">
        <v>-4078</v>
      </c>
    </row>
    <row r="223" spans="1:11" s="24" customFormat="1" ht="15.75" collapsed="1" thickBot="1" x14ac:dyDescent="0.3">
      <c r="A223" s="11" t="s">
        <v>308</v>
      </c>
      <c r="B223" s="23">
        <v>-2938</v>
      </c>
      <c r="C223" s="23">
        <v>-3531</v>
      </c>
      <c r="D223" s="23">
        <v>-12733</v>
      </c>
      <c r="E223" s="23">
        <v>-10499</v>
      </c>
      <c r="F223" s="23">
        <f t="shared" ref="F223:F264" si="3">SUM(B223:E223)</f>
        <v>-29701</v>
      </c>
      <c r="G223" s="23">
        <v>-7867</v>
      </c>
      <c r="H223" s="23">
        <v>-7725</v>
      </c>
      <c r="I223" s="23">
        <v>-6817</v>
      </c>
      <c r="J223" s="23">
        <v>-9189</v>
      </c>
      <c r="K223" s="23">
        <v>-31598</v>
      </c>
    </row>
    <row r="224" spans="1:11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f t="shared" si="3"/>
        <v>0</v>
      </c>
      <c r="G224" s="25">
        <v>0</v>
      </c>
      <c r="H224" s="25">
        <v>-1494</v>
      </c>
      <c r="I224" s="25">
        <v>0</v>
      </c>
      <c r="J224" s="25">
        <v>0</v>
      </c>
      <c r="K224" s="25">
        <v>-1494</v>
      </c>
    </row>
    <row r="225" spans="1:11" hidden="1" outlineLevel="1" x14ac:dyDescent="0.25">
      <c r="A225" s="7" t="s">
        <v>10</v>
      </c>
      <c r="B225" s="21">
        <v>-767</v>
      </c>
      <c r="C225" s="21">
        <v>-861</v>
      </c>
      <c r="D225" s="21">
        <v>-1705</v>
      </c>
      <c r="E225" s="21">
        <v>-3117</v>
      </c>
      <c r="F225" s="21">
        <f t="shared" si="3"/>
        <v>-6450</v>
      </c>
      <c r="G225" s="21">
        <v>-1483</v>
      </c>
      <c r="H225" s="21">
        <v>-38</v>
      </c>
      <c r="I225" s="21">
        <v>-1231</v>
      </c>
      <c r="J225" s="21">
        <v>-1987</v>
      </c>
      <c r="K225" s="21">
        <v>-4739</v>
      </c>
    </row>
    <row r="226" spans="1:11" hidden="1" outlineLevel="1" x14ac:dyDescent="0.25">
      <c r="A226" s="25" t="s">
        <v>46</v>
      </c>
      <c r="B226" s="25">
        <v>-567</v>
      </c>
      <c r="C226" s="25">
        <v>-663</v>
      </c>
      <c r="D226" s="25">
        <v>-1133</v>
      </c>
      <c r="E226" s="25">
        <v>-1393</v>
      </c>
      <c r="F226" s="25">
        <f t="shared" si="3"/>
        <v>-3756</v>
      </c>
      <c r="G226" s="25">
        <v>-937</v>
      </c>
      <c r="H226" s="25">
        <v>-215</v>
      </c>
      <c r="I226" s="25">
        <v>-3</v>
      </c>
      <c r="J226" s="25">
        <v>2</v>
      </c>
      <c r="K226" s="25">
        <v>-1153</v>
      </c>
    </row>
    <row r="227" spans="1:11" hidden="1" outlineLevel="1" x14ac:dyDescent="0.25">
      <c r="A227" s="7" t="s">
        <v>55</v>
      </c>
      <c r="B227" s="21">
        <v>2879</v>
      </c>
      <c r="C227" s="21">
        <v>1944</v>
      </c>
      <c r="D227" s="21">
        <v>-5522</v>
      </c>
      <c r="E227" s="21">
        <v>-210</v>
      </c>
      <c r="F227" s="21">
        <f t="shared" si="3"/>
        <v>-909</v>
      </c>
      <c r="G227" s="21">
        <v>-118</v>
      </c>
      <c r="H227" s="21">
        <v>-2859</v>
      </c>
      <c r="I227" s="21">
        <v>-134</v>
      </c>
      <c r="J227" s="21">
        <v>-197</v>
      </c>
      <c r="K227" s="21">
        <v>-3308</v>
      </c>
    </row>
    <row r="228" spans="1:11" hidden="1" outlineLevel="1" x14ac:dyDescent="0.25">
      <c r="A228" s="25" t="s">
        <v>18</v>
      </c>
      <c r="B228" s="25">
        <v>-1580</v>
      </c>
      <c r="C228" s="25">
        <v>-1755</v>
      </c>
      <c r="D228" s="25">
        <v>-2633</v>
      </c>
      <c r="E228" s="25">
        <v>-3088</v>
      </c>
      <c r="F228" s="25">
        <f t="shared" si="3"/>
        <v>-9056</v>
      </c>
      <c r="G228" s="25">
        <v>-3273</v>
      </c>
      <c r="H228" s="25">
        <v>0</v>
      </c>
      <c r="I228" s="25">
        <v>-2854</v>
      </c>
      <c r="J228" s="25">
        <v>-4107</v>
      </c>
      <c r="K228" s="25">
        <v>-10234</v>
      </c>
    </row>
    <row r="229" spans="1:11" hidden="1" outlineLevel="1" x14ac:dyDescent="0.25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f>SUM(B229:E229)</f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</row>
    <row r="230" spans="1:11" hidden="1" outlineLevel="1" x14ac:dyDescent="0.25">
      <c r="A230" s="25" t="s">
        <v>351</v>
      </c>
      <c r="B230" s="25">
        <v>-864</v>
      </c>
      <c r="C230" s="25">
        <v>-848</v>
      </c>
      <c r="D230" s="25">
        <v>-1675</v>
      </c>
      <c r="E230" s="25">
        <v>-2589</v>
      </c>
      <c r="F230" s="25">
        <f t="shared" si="3"/>
        <v>-5976</v>
      </c>
      <c r="G230" s="25">
        <v>-1562</v>
      </c>
      <c r="H230" s="25">
        <v>-1526</v>
      </c>
      <c r="I230" s="25">
        <v>-1147</v>
      </c>
      <c r="J230" s="25">
        <v>-1301</v>
      </c>
      <c r="K230" s="25">
        <v>-5536</v>
      </c>
    </row>
    <row r="231" spans="1:11" hidden="1" outlineLevel="1" x14ac:dyDescent="0.25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f t="shared" si="3"/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</row>
    <row r="232" spans="1:11" ht="15.75" hidden="1" outlineLevel="1" thickBot="1" x14ac:dyDescent="0.3">
      <c r="A232" s="25" t="s">
        <v>352</v>
      </c>
      <c r="B232" s="25">
        <v>-2039</v>
      </c>
      <c r="C232" s="25">
        <v>-1348</v>
      </c>
      <c r="D232" s="25">
        <v>-65</v>
      </c>
      <c r="E232" s="25">
        <v>-102</v>
      </c>
      <c r="F232" s="25">
        <f t="shared" si="3"/>
        <v>-3554</v>
      </c>
      <c r="G232" s="25">
        <v>-494</v>
      </c>
      <c r="H232" s="25">
        <v>-1593</v>
      </c>
      <c r="I232" s="25">
        <v>-1448</v>
      </c>
      <c r="J232" s="25">
        <v>-1599</v>
      </c>
      <c r="K232" s="25">
        <v>-5134</v>
      </c>
    </row>
    <row r="233" spans="1:11" s="24" customFormat="1" ht="15.75" collapsed="1" thickBot="1" x14ac:dyDescent="0.3">
      <c r="A233" s="11" t="s">
        <v>289</v>
      </c>
      <c r="B233" s="23">
        <v>-555</v>
      </c>
      <c r="C233" s="23">
        <v>-2538</v>
      </c>
      <c r="D233" s="23">
        <v>-2550</v>
      </c>
      <c r="E233" s="23">
        <v>-3060</v>
      </c>
      <c r="F233" s="23">
        <f t="shared" si="3"/>
        <v>-8703</v>
      </c>
      <c r="G233" s="23">
        <v>-2877</v>
      </c>
      <c r="H233" s="23">
        <v>-2586</v>
      </c>
      <c r="I233" s="23">
        <v>-3454</v>
      </c>
      <c r="J233" s="23">
        <v>2388</v>
      </c>
      <c r="K233" s="23">
        <v>-6529</v>
      </c>
    </row>
    <row r="234" spans="1:11" hidden="1" outlineLevel="1" x14ac:dyDescent="0.25">
      <c r="A234" s="110" t="s">
        <v>385</v>
      </c>
      <c r="B234" s="25">
        <v>0</v>
      </c>
      <c r="C234" s="25">
        <v>0</v>
      </c>
      <c r="D234" s="25">
        <v>0</v>
      </c>
      <c r="E234" s="25">
        <v>0</v>
      </c>
      <c r="F234" s="110">
        <f t="shared" si="3"/>
        <v>0</v>
      </c>
      <c r="G234" s="110">
        <v>0</v>
      </c>
      <c r="H234" s="110">
        <v>0</v>
      </c>
      <c r="I234" s="110">
        <v>0</v>
      </c>
      <c r="J234" s="110">
        <v>4988</v>
      </c>
      <c r="K234" s="110">
        <v>4988</v>
      </c>
    </row>
    <row r="235" spans="1:11" hidden="1" outlineLevel="1" x14ac:dyDescent="0.25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f t="shared" si="3"/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</row>
    <row r="236" spans="1:11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f t="shared" si="3"/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</row>
    <row r="237" spans="1:11" hidden="1" outlineLevel="1" x14ac:dyDescent="0.25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f t="shared" si="3"/>
        <v>0</v>
      </c>
      <c r="G237" s="21">
        <v>0</v>
      </c>
      <c r="H237" s="21">
        <v>-210</v>
      </c>
      <c r="I237" s="21">
        <v>0</v>
      </c>
      <c r="J237" s="21">
        <v>0</v>
      </c>
      <c r="K237" s="21">
        <v>-210</v>
      </c>
    </row>
    <row r="238" spans="1:11" hidden="1" outlineLevel="1" x14ac:dyDescent="0.25">
      <c r="A238" s="25" t="s">
        <v>12</v>
      </c>
      <c r="B238" s="25">
        <v>-342</v>
      </c>
      <c r="C238" s="25">
        <v>-484</v>
      </c>
      <c r="D238" s="25">
        <v>-483</v>
      </c>
      <c r="E238" s="25">
        <v>-431</v>
      </c>
      <c r="F238" s="25">
        <f>SUM(B238:E238)</f>
        <v>-1740</v>
      </c>
      <c r="G238" s="25">
        <v>-294</v>
      </c>
      <c r="H238" s="25">
        <v>0</v>
      </c>
      <c r="I238" s="25">
        <v>-273</v>
      </c>
      <c r="J238" s="25">
        <v>-244</v>
      </c>
      <c r="K238" s="25">
        <v>-811</v>
      </c>
    </row>
    <row r="239" spans="1:11" hidden="1" outlineLevel="1" x14ac:dyDescent="0.25">
      <c r="A239" s="7" t="s">
        <v>17</v>
      </c>
      <c r="B239" s="21">
        <v>0</v>
      </c>
      <c r="C239" s="21">
        <v>-3</v>
      </c>
      <c r="D239" s="21">
        <v>-1</v>
      </c>
      <c r="E239" s="21">
        <v>-3</v>
      </c>
      <c r="F239" s="21">
        <f t="shared" si="3"/>
        <v>-7</v>
      </c>
      <c r="G239" s="21">
        <v>-5</v>
      </c>
      <c r="H239" s="21">
        <v>-6</v>
      </c>
      <c r="I239" s="21">
        <v>0</v>
      </c>
      <c r="J239" s="21">
        <v>-2</v>
      </c>
      <c r="K239" s="21">
        <v>-13</v>
      </c>
    </row>
    <row r="240" spans="1:11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f t="shared" si="3"/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</row>
    <row r="241" spans="1:11" hidden="1" outlineLevel="1" x14ac:dyDescent="0.25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f t="shared" si="3"/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</row>
    <row r="242" spans="1:11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f t="shared" si="3"/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</row>
    <row r="243" spans="1:11" hidden="1" outlineLevel="1" x14ac:dyDescent="0.25">
      <c r="A243" s="7" t="s">
        <v>58</v>
      </c>
      <c r="B243" s="21">
        <v>-604</v>
      </c>
      <c r="C243" s="21">
        <v>-743</v>
      </c>
      <c r="D243" s="21">
        <v>-378</v>
      </c>
      <c r="E243" s="21">
        <v>-665</v>
      </c>
      <c r="F243" s="21">
        <f t="shared" si="3"/>
        <v>-2390</v>
      </c>
      <c r="G243" s="21">
        <v>-592</v>
      </c>
      <c r="H243" s="21">
        <v>-985</v>
      </c>
      <c r="I243" s="21">
        <v>-938</v>
      </c>
      <c r="J243" s="21">
        <v>-522</v>
      </c>
      <c r="K243" s="21">
        <v>-3037</v>
      </c>
    </row>
    <row r="244" spans="1:11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f t="shared" si="3"/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</row>
    <row r="245" spans="1:11" hidden="1" outlineLevel="1" x14ac:dyDescent="0.25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f t="shared" si="3"/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</row>
    <row r="246" spans="1:11" hidden="1" outlineLevel="1" x14ac:dyDescent="0.25">
      <c r="A246" s="25" t="s">
        <v>19</v>
      </c>
      <c r="B246" s="25">
        <v>114</v>
      </c>
      <c r="C246" s="25">
        <v>-160</v>
      </c>
      <c r="D246" s="25">
        <v>-737</v>
      </c>
      <c r="E246" s="25">
        <v>-291</v>
      </c>
      <c r="F246" s="25">
        <f t="shared" si="3"/>
        <v>-1074</v>
      </c>
      <c r="G246" s="25">
        <v>-16</v>
      </c>
      <c r="H246" s="25">
        <v>-33</v>
      </c>
      <c r="I246" s="25">
        <v>-515</v>
      </c>
      <c r="J246" s="25">
        <v>-116</v>
      </c>
      <c r="K246" s="25">
        <v>-680</v>
      </c>
    </row>
    <row r="247" spans="1:11" hidden="1" outlineLevel="1" x14ac:dyDescent="0.25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f t="shared" si="3"/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</row>
    <row r="248" spans="1:11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f t="shared" si="3"/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</row>
    <row r="249" spans="1:11" hidden="1" outlineLevel="1" x14ac:dyDescent="0.25">
      <c r="A249" s="7" t="s">
        <v>25</v>
      </c>
      <c r="B249" s="21">
        <v>63</v>
      </c>
      <c r="C249" s="21">
        <v>-1076</v>
      </c>
      <c r="D249" s="21">
        <v>-852</v>
      </c>
      <c r="E249" s="21">
        <v>-1182</v>
      </c>
      <c r="F249" s="21">
        <f t="shared" si="3"/>
        <v>-3047</v>
      </c>
      <c r="G249" s="21">
        <v>-1493</v>
      </c>
      <c r="H249" s="21">
        <v>-792</v>
      </c>
      <c r="I249" s="21">
        <v>-1001</v>
      </c>
      <c r="J249" s="21">
        <v>-989</v>
      </c>
      <c r="K249" s="21">
        <v>-4275</v>
      </c>
    </row>
    <row r="250" spans="1:11" hidden="1" outlineLevel="1" x14ac:dyDescent="0.25">
      <c r="A250" s="25" t="s">
        <v>26</v>
      </c>
      <c r="B250" s="25">
        <v>-81</v>
      </c>
      <c r="C250" s="25">
        <v>-492</v>
      </c>
      <c r="D250" s="25">
        <v>-491</v>
      </c>
      <c r="E250" s="25">
        <v>-808</v>
      </c>
      <c r="F250" s="25">
        <f t="shared" si="3"/>
        <v>-1872</v>
      </c>
      <c r="G250" s="25">
        <v>-667</v>
      </c>
      <c r="H250" s="25">
        <v>-494</v>
      </c>
      <c r="I250" s="25">
        <v>-645</v>
      </c>
      <c r="J250" s="25">
        <v>-651</v>
      </c>
      <c r="K250" s="25">
        <v>-2457</v>
      </c>
    </row>
    <row r="251" spans="1:11" ht="15.75" hidden="1" outlineLevel="1" thickBot="1" x14ac:dyDescent="0.3">
      <c r="A251" s="7" t="s">
        <v>61</v>
      </c>
      <c r="B251" s="21">
        <v>-47</v>
      </c>
      <c r="C251" s="21">
        <v>-64</v>
      </c>
      <c r="D251" s="21">
        <v>-91</v>
      </c>
      <c r="E251" s="21">
        <v>-111</v>
      </c>
      <c r="F251" s="21">
        <f t="shared" si="3"/>
        <v>-313</v>
      </c>
      <c r="G251" s="21">
        <v>-104</v>
      </c>
      <c r="H251" s="21">
        <v>-66</v>
      </c>
      <c r="I251" s="21">
        <v>-82</v>
      </c>
      <c r="J251" s="21">
        <v>-76</v>
      </c>
      <c r="K251" s="21">
        <v>-328</v>
      </c>
    </row>
    <row r="252" spans="1:11" s="24" customFormat="1" ht="15.75" collapsed="1" thickBot="1" x14ac:dyDescent="0.3">
      <c r="A252" s="11" t="s">
        <v>290</v>
      </c>
      <c r="B252" s="23">
        <v>13333</v>
      </c>
      <c r="C252" s="23">
        <v>10728</v>
      </c>
      <c r="D252" s="23">
        <v>23501</v>
      </c>
      <c r="E252" s="23">
        <v>24862</v>
      </c>
      <c r="F252" s="23">
        <f t="shared" si="3"/>
        <v>72424</v>
      </c>
      <c r="G252" s="23">
        <v>27782</v>
      </c>
      <c r="H252" s="23">
        <v>16375</v>
      </c>
      <c r="I252" s="23">
        <v>22572</v>
      </c>
      <c r="J252" s="23">
        <v>23465</v>
      </c>
      <c r="K252" s="23">
        <v>90194</v>
      </c>
    </row>
    <row r="253" spans="1:11" s="24" customFormat="1" hidden="1" outlineLevel="1" x14ac:dyDescent="0.25">
      <c r="A253" s="25" t="s">
        <v>27</v>
      </c>
      <c r="B253" s="25">
        <v>13885</v>
      </c>
      <c r="C253" s="25">
        <v>11687</v>
      </c>
      <c r="D253" s="25">
        <v>18144</v>
      </c>
      <c r="E253" s="25">
        <v>25873</v>
      </c>
      <c r="F253" s="25">
        <f t="shared" si="3"/>
        <v>69589</v>
      </c>
      <c r="G253" s="25">
        <v>28306</v>
      </c>
      <c r="H253" s="25">
        <v>15999</v>
      </c>
      <c r="I253" s="25">
        <v>22688</v>
      </c>
      <c r="J253" s="25">
        <v>23369</v>
      </c>
      <c r="K253" s="25">
        <v>90362</v>
      </c>
    </row>
    <row r="254" spans="1:11" s="24" customFormat="1" hidden="1" outlineLevel="1" x14ac:dyDescent="0.25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f t="shared" si="3"/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</row>
    <row r="255" spans="1:11" s="24" customFormat="1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f t="shared" si="3"/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</row>
    <row r="256" spans="1:11" s="24" customFormat="1" hidden="1" outlineLevel="1" x14ac:dyDescent="0.25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f t="shared" si="3"/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</row>
    <row r="257" spans="1:11" s="24" customFormat="1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f t="shared" si="3"/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</row>
    <row r="258" spans="1:11" s="24" customFormat="1" hidden="1" outlineLevel="1" x14ac:dyDescent="0.25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f t="shared" si="3"/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</row>
    <row r="259" spans="1:11" s="24" customFormat="1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f t="shared" si="3"/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</row>
    <row r="260" spans="1:11" s="24" customFormat="1" hidden="1" outlineLevel="1" x14ac:dyDescent="0.25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f t="shared" si="3"/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</row>
    <row r="261" spans="1:11" s="24" customFormat="1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f t="shared" si="3"/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</row>
    <row r="262" spans="1:11" s="24" customFormat="1" hidden="1" outlineLevel="1" x14ac:dyDescent="0.25">
      <c r="A262" s="7" t="s">
        <v>291</v>
      </c>
      <c r="B262" s="21">
        <v>0</v>
      </c>
      <c r="C262" s="21">
        <v>0</v>
      </c>
      <c r="D262" s="21">
        <v>0</v>
      </c>
      <c r="E262" s="21">
        <v>0</v>
      </c>
      <c r="F262" s="21">
        <f t="shared" si="3"/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</row>
    <row r="263" spans="1:11" s="24" customFormat="1" hidden="1" outlineLevel="1" x14ac:dyDescent="0.25">
      <c r="A263" s="25" t="s">
        <v>72</v>
      </c>
      <c r="B263" s="25">
        <v>-210</v>
      </c>
      <c r="C263" s="25">
        <v>-475</v>
      </c>
      <c r="D263" s="25">
        <v>5840</v>
      </c>
      <c r="E263" s="25">
        <v>-580</v>
      </c>
      <c r="F263" s="25">
        <f t="shared" si="3"/>
        <v>4575</v>
      </c>
      <c r="G263" s="25">
        <v>-230</v>
      </c>
      <c r="H263" s="25">
        <v>376</v>
      </c>
      <c r="I263" s="25">
        <v>-116</v>
      </c>
      <c r="J263" s="25">
        <v>96</v>
      </c>
      <c r="K263" s="25">
        <v>126</v>
      </c>
    </row>
    <row r="264" spans="1:11" s="24" customFormat="1" collapsed="1" x14ac:dyDescent="0.25">
      <c r="A264" s="40" t="s">
        <v>292</v>
      </c>
      <c r="B264" s="41">
        <v>-4668</v>
      </c>
      <c r="C264" s="41">
        <v>-6180</v>
      </c>
      <c r="D264" s="41">
        <v>-6467</v>
      </c>
      <c r="E264" s="41">
        <v>-7172</v>
      </c>
      <c r="F264" s="41">
        <f t="shared" si="3"/>
        <v>-24487</v>
      </c>
      <c r="G264" s="41">
        <v>-4259</v>
      </c>
      <c r="H264" s="41">
        <v>-6534</v>
      </c>
      <c r="I264" s="41">
        <v>-7399</v>
      </c>
      <c r="J264" s="41">
        <v>-5329</v>
      </c>
      <c r="K264" s="41">
        <v>-23521</v>
      </c>
    </row>
    <row r="266" spans="1:11" ht="22.5" x14ac:dyDescent="0.25">
      <c r="A266" s="50" t="s">
        <v>318</v>
      </c>
    </row>
  </sheetData>
  <phoneticPr fontId="35" type="noConversion"/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B2DA6-2C2B-48F9-81EA-ED8B0CDED0ED}">
  <sheetPr>
    <tabColor rgb="FF00B050"/>
  </sheetPr>
  <dimension ref="A1:DK532"/>
  <sheetViews>
    <sheetView zoomScale="90" zoomScaleNormal="90" workbookViewId="0">
      <pane xSplit="1" topLeftCell="BN1" activePane="topRight" state="frozen"/>
      <selection activeCell="CH299" sqref="CH299"/>
      <selection pane="topRight" activeCell="A2" sqref="A2"/>
    </sheetView>
  </sheetViews>
  <sheetFormatPr defaultRowHeight="15" outlineLevelRow="1" outlineLevelCol="1" x14ac:dyDescent="0.25"/>
  <cols>
    <col min="1" max="1" width="59.5703125" bestFit="1" customWidth="1"/>
    <col min="2" max="5" width="13.28515625" style="9" customWidth="1" outlineLevel="1"/>
    <col min="6" max="6" width="13.28515625" style="9" bestFit="1" customWidth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9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6" width="13.28515625" style="9" bestFit="1" customWidth="1" collapsed="1"/>
    <col min="77" max="80" width="13.28515625" style="9" hidden="1" customWidth="1" outlineLevel="1"/>
    <col min="81" max="81" width="13.28515625" style="9" bestFit="1" customWidth="1" collapsed="1"/>
    <col min="82" max="84" width="13.28515625" style="9" bestFit="1" customWidth="1"/>
    <col min="85" max="86" width="13.28515625" style="9" customWidth="1"/>
  </cols>
  <sheetData>
    <row r="1" spans="1:112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</row>
    <row r="2" spans="1:112" ht="15.75" customHeight="1" x14ac:dyDescent="0.25">
      <c r="A2" s="37" t="s">
        <v>247</v>
      </c>
      <c r="B2" s="38" t="s">
        <v>114</v>
      </c>
      <c r="C2" s="38" t="s">
        <v>115</v>
      </c>
      <c r="D2" s="38" t="s">
        <v>116</v>
      </c>
      <c r="E2" s="38" t="s">
        <v>117</v>
      </c>
      <c r="F2" s="38">
        <v>2009</v>
      </c>
      <c r="G2" s="38" t="s">
        <v>118</v>
      </c>
      <c r="H2" s="38" t="s">
        <v>119</v>
      </c>
      <c r="I2" s="38" t="s">
        <v>120</v>
      </c>
      <c r="J2" s="38" t="s">
        <v>121</v>
      </c>
      <c r="K2" s="38">
        <v>2010</v>
      </c>
      <c r="L2" s="38" t="s">
        <v>122</v>
      </c>
      <c r="M2" s="38" t="s">
        <v>123</v>
      </c>
      <c r="N2" s="38" t="s">
        <v>124</v>
      </c>
      <c r="O2" s="38" t="s">
        <v>125</v>
      </c>
      <c r="P2" s="38">
        <v>2011</v>
      </c>
      <c r="Q2" s="38" t="s">
        <v>126</v>
      </c>
      <c r="R2" s="38" t="s">
        <v>127</v>
      </c>
      <c r="S2" s="38" t="s">
        <v>128</v>
      </c>
      <c r="T2" s="38" t="s">
        <v>129</v>
      </c>
      <c r="U2" s="38">
        <v>2012</v>
      </c>
      <c r="V2" s="38" t="s">
        <v>130</v>
      </c>
      <c r="W2" s="38" t="s">
        <v>131</v>
      </c>
      <c r="X2" s="38" t="s">
        <v>132</v>
      </c>
      <c r="Y2" s="38" t="s">
        <v>133</v>
      </c>
      <c r="Z2" s="38">
        <v>2013</v>
      </c>
      <c r="AA2" s="38" t="s">
        <v>134</v>
      </c>
      <c r="AB2" s="38" t="s">
        <v>135</v>
      </c>
      <c r="AC2" s="38" t="s">
        <v>136</v>
      </c>
      <c r="AD2" s="38" t="s">
        <v>137</v>
      </c>
      <c r="AE2" s="38">
        <v>2014</v>
      </c>
      <c r="AF2" s="38" t="s">
        <v>138</v>
      </c>
      <c r="AG2" s="38" t="s">
        <v>139</v>
      </c>
      <c r="AH2" s="38" t="s">
        <v>140</v>
      </c>
      <c r="AI2" s="38" t="s">
        <v>141</v>
      </c>
      <c r="AJ2" s="38">
        <v>2015</v>
      </c>
      <c r="AK2" s="38" t="s">
        <v>142</v>
      </c>
      <c r="AL2" s="38" t="s">
        <v>143</v>
      </c>
      <c r="AM2" s="38" t="s">
        <v>144</v>
      </c>
      <c r="AN2" s="38" t="s">
        <v>145</v>
      </c>
      <c r="AO2" s="38">
        <v>2016</v>
      </c>
      <c r="AP2" s="38" t="s">
        <v>146</v>
      </c>
      <c r="AQ2" s="38" t="s">
        <v>147</v>
      </c>
      <c r="AR2" s="38" t="s">
        <v>148</v>
      </c>
      <c r="AS2" s="38" t="s">
        <v>149</v>
      </c>
      <c r="AT2" s="38">
        <v>2017</v>
      </c>
      <c r="AU2" s="38" t="s">
        <v>150</v>
      </c>
      <c r="AV2" s="38" t="s">
        <v>151</v>
      </c>
      <c r="AW2" s="38" t="s">
        <v>152</v>
      </c>
      <c r="AX2" s="38" t="s">
        <v>153</v>
      </c>
      <c r="AY2" s="38">
        <v>2018</v>
      </c>
      <c r="AZ2" s="38" t="s">
        <v>154</v>
      </c>
      <c r="BA2" s="38" t="s">
        <v>155</v>
      </c>
      <c r="BB2" s="38" t="s">
        <v>156</v>
      </c>
      <c r="BC2" s="38" t="s">
        <v>157</v>
      </c>
      <c r="BD2" s="38">
        <v>2019</v>
      </c>
      <c r="BE2" s="38" t="s">
        <v>158</v>
      </c>
      <c r="BF2" s="38" t="s">
        <v>159</v>
      </c>
      <c r="BG2" s="38" t="s">
        <v>160</v>
      </c>
      <c r="BH2" s="38" t="s">
        <v>161</v>
      </c>
      <c r="BI2" s="38">
        <v>2020</v>
      </c>
      <c r="BJ2" s="38" t="s">
        <v>162</v>
      </c>
      <c r="BK2" s="38" t="s">
        <v>163</v>
      </c>
      <c r="BL2" s="38" t="s">
        <v>164</v>
      </c>
      <c r="BM2" s="38" t="s">
        <v>165</v>
      </c>
      <c r="BN2" s="38">
        <v>2021</v>
      </c>
      <c r="BO2" s="38" t="s">
        <v>166</v>
      </c>
      <c r="BP2" s="38" t="s">
        <v>167</v>
      </c>
      <c r="BQ2" s="38" t="s">
        <v>168</v>
      </c>
      <c r="BR2" s="38" t="s">
        <v>169</v>
      </c>
      <c r="BS2" s="38">
        <v>2022</v>
      </c>
      <c r="BT2" s="38" t="s">
        <v>170</v>
      </c>
      <c r="BU2" s="38" t="s">
        <v>171</v>
      </c>
      <c r="BV2" s="38" t="s">
        <v>172</v>
      </c>
      <c r="BW2" s="38" t="s">
        <v>173</v>
      </c>
      <c r="BX2" s="38">
        <v>2023</v>
      </c>
      <c r="BY2" s="38" t="s">
        <v>73</v>
      </c>
      <c r="BZ2" s="39" t="s">
        <v>243</v>
      </c>
      <c r="CA2" s="39" t="s">
        <v>263</v>
      </c>
      <c r="CB2" s="39" t="s">
        <v>268</v>
      </c>
      <c r="CC2" s="39">
        <v>2024</v>
      </c>
      <c r="CD2" s="39" t="s">
        <v>306</v>
      </c>
      <c r="CE2" s="39" t="s">
        <v>320</v>
      </c>
      <c r="CF2" s="39" t="s">
        <v>359</v>
      </c>
      <c r="CG2" s="39" t="s">
        <v>372</v>
      </c>
      <c r="CH2" s="39">
        <v>2025</v>
      </c>
    </row>
    <row r="3" spans="1:112" ht="15.75" customHeight="1" thickBot="1" x14ac:dyDescent="0.3">
      <c r="A3" s="37" t="s">
        <v>248</v>
      </c>
      <c r="B3" s="38" t="s">
        <v>174</v>
      </c>
      <c r="C3" s="38" t="s">
        <v>175</v>
      </c>
      <c r="D3" s="38" t="s">
        <v>176</v>
      </c>
      <c r="E3" s="38" t="s">
        <v>177</v>
      </c>
      <c r="F3" s="38">
        <v>2009</v>
      </c>
      <c r="G3" s="38" t="s">
        <v>178</v>
      </c>
      <c r="H3" s="38" t="s">
        <v>179</v>
      </c>
      <c r="I3" s="38" t="s">
        <v>180</v>
      </c>
      <c r="J3" s="38" t="s">
        <v>181</v>
      </c>
      <c r="K3" s="38">
        <v>2010</v>
      </c>
      <c r="L3" s="38" t="s">
        <v>182</v>
      </c>
      <c r="M3" s="38" t="s">
        <v>183</v>
      </c>
      <c r="N3" s="38" t="s">
        <v>184</v>
      </c>
      <c r="O3" s="38" t="s">
        <v>185</v>
      </c>
      <c r="P3" s="38">
        <v>2011</v>
      </c>
      <c r="Q3" s="38" t="s">
        <v>186</v>
      </c>
      <c r="R3" s="38" t="s">
        <v>187</v>
      </c>
      <c r="S3" s="38" t="s">
        <v>188</v>
      </c>
      <c r="T3" s="38" t="s">
        <v>189</v>
      </c>
      <c r="U3" s="38">
        <v>2012</v>
      </c>
      <c r="V3" s="38" t="s">
        <v>190</v>
      </c>
      <c r="W3" s="38" t="s">
        <v>191</v>
      </c>
      <c r="X3" s="38" t="s">
        <v>192</v>
      </c>
      <c r="Y3" s="38" t="s">
        <v>193</v>
      </c>
      <c r="Z3" s="38">
        <v>2013</v>
      </c>
      <c r="AA3" s="38" t="s">
        <v>194</v>
      </c>
      <c r="AB3" s="38" t="s">
        <v>195</v>
      </c>
      <c r="AC3" s="38" t="s">
        <v>196</v>
      </c>
      <c r="AD3" s="38" t="s">
        <v>197</v>
      </c>
      <c r="AE3" s="38">
        <v>2014</v>
      </c>
      <c r="AF3" s="38" t="s">
        <v>198</v>
      </c>
      <c r="AG3" s="38" t="s">
        <v>199</v>
      </c>
      <c r="AH3" s="38" t="s">
        <v>200</v>
      </c>
      <c r="AI3" s="38" t="s">
        <v>201</v>
      </c>
      <c r="AJ3" s="38">
        <v>2015</v>
      </c>
      <c r="AK3" s="38" t="s">
        <v>202</v>
      </c>
      <c r="AL3" s="38" t="s">
        <v>203</v>
      </c>
      <c r="AM3" s="38" t="s">
        <v>204</v>
      </c>
      <c r="AN3" s="38" t="s">
        <v>205</v>
      </c>
      <c r="AO3" s="38">
        <v>2016</v>
      </c>
      <c r="AP3" s="38" t="s">
        <v>206</v>
      </c>
      <c r="AQ3" s="38" t="s">
        <v>207</v>
      </c>
      <c r="AR3" s="38" t="s">
        <v>208</v>
      </c>
      <c r="AS3" s="38" t="s">
        <v>209</v>
      </c>
      <c r="AT3" s="38">
        <v>2017</v>
      </c>
      <c r="AU3" s="38" t="s">
        <v>210</v>
      </c>
      <c r="AV3" s="38" t="s">
        <v>211</v>
      </c>
      <c r="AW3" s="38" t="s">
        <v>212</v>
      </c>
      <c r="AX3" s="38" t="s">
        <v>213</v>
      </c>
      <c r="AY3" s="38">
        <v>2018</v>
      </c>
      <c r="AZ3" s="38" t="s">
        <v>214</v>
      </c>
      <c r="BA3" s="38" t="s">
        <v>215</v>
      </c>
      <c r="BB3" s="38" t="s">
        <v>216</v>
      </c>
      <c r="BC3" s="38" t="s">
        <v>217</v>
      </c>
      <c r="BD3" s="38">
        <v>2019</v>
      </c>
      <c r="BE3" s="38" t="s">
        <v>218</v>
      </c>
      <c r="BF3" s="38" t="s">
        <v>219</v>
      </c>
      <c r="BG3" s="38" t="s">
        <v>220</v>
      </c>
      <c r="BH3" s="38" t="s">
        <v>221</v>
      </c>
      <c r="BI3" s="38">
        <v>2020</v>
      </c>
      <c r="BJ3" s="38" t="s">
        <v>222</v>
      </c>
      <c r="BK3" s="38" t="s">
        <v>223</v>
      </c>
      <c r="BL3" s="38" t="s">
        <v>224</v>
      </c>
      <c r="BM3" s="38" t="s">
        <v>225</v>
      </c>
      <c r="BN3" s="38">
        <v>2021</v>
      </c>
      <c r="BO3" s="38" t="s">
        <v>226</v>
      </c>
      <c r="BP3" s="38" t="s">
        <v>227</v>
      </c>
      <c r="BQ3" s="38" t="s">
        <v>228</v>
      </c>
      <c r="BR3" s="38" t="s">
        <v>229</v>
      </c>
      <c r="BS3" s="38">
        <v>2022</v>
      </c>
      <c r="BT3" s="38" t="s">
        <v>230</v>
      </c>
      <c r="BU3" s="38" t="s">
        <v>231</v>
      </c>
      <c r="BV3" s="38" t="s">
        <v>232</v>
      </c>
      <c r="BW3" s="38" t="s">
        <v>233</v>
      </c>
      <c r="BX3" s="38">
        <v>2023</v>
      </c>
      <c r="BY3" s="38" t="s">
        <v>74</v>
      </c>
      <c r="BZ3" s="39" t="s">
        <v>244</v>
      </c>
      <c r="CA3" s="39" t="s">
        <v>264</v>
      </c>
      <c r="CB3" s="39" t="s">
        <v>269</v>
      </c>
      <c r="CC3" s="39">
        <v>2024</v>
      </c>
      <c r="CD3" s="39" t="s">
        <v>307</v>
      </c>
      <c r="CE3" s="39" t="s">
        <v>321</v>
      </c>
      <c r="CF3" s="39" t="s">
        <v>360</v>
      </c>
      <c r="CG3" s="39" t="s">
        <v>373</v>
      </c>
      <c r="CH3" s="39">
        <v>2025</v>
      </c>
    </row>
    <row r="4" spans="1:112" s="15" customFormat="1" ht="15.75" thickBot="1" x14ac:dyDescent="0.3">
      <c r="A4" s="11" t="s">
        <v>288</v>
      </c>
      <c r="B4" s="23">
        <v>-85846.631446000014</v>
      </c>
      <c r="C4" s="23">
        <v>-84844.432728000014</v>
      </c>
      <c r="D4" s="23">
        <v>-86119.53952999998</v>
      </c>
      <c r="E4" s="23">
        <v>-190220.15141069601</v>
      </c>
      <c r="F4" s="23">
        <v>-447030.75511469605</v>
      </c>
      <c r="G4" s="23">
        <v>-146066.70247999998</v>
      </c>
      <c r="H4" s="23">
        <v>-158132.78689800002</v>
      </c>
      <c r="I4" s="23">
        <v>-133208.629824</v>
      </c>
      <c r="J4" s="23">
        <v>-215981.73004272798</v>
      </c>
      <c r="K4" s="23">
        <v>-653389.8492447281</v>
      </c>
      <c r="L4" s="23">
        <v>-219819.66362000001</v>
      </c>
      <c r="M4" s="23">
        <v>-233999</v>
      </c>
      <c r="N4" s="23">
        <v>-239236</v>
      </c>
      <c r="O4" s="23">
        <v>-215312</v>
      </c>
      <c r="P4" s="23">
        <v>-908224.66362000001</v>
      </c>
      <c r="Q4" s="23">
        <v>-210440.57145999998</v>
      </c>
      <c r="R4" s="23">
        <v>-194244</v>
      </c>
      <c r="S4" s="23">
        <v>-170860</v>
      </c>
      <c r="T4" s="23">
        <v>-151157</v>
      </c>
      <c r="U4" s="23">
        <v>-726706</v>
      </c>
      <c r="V4" s="23">
        <v>-144189</v>
      </c>
      <c r="W4" s="23">
        <v>-158271</v>
      </c>
      <c r="X4" s="23">
        <v>-155587</v>
      </c>
      <c r="Y4" s="23">
        <v>-183053</v>
      </c>
      <c r="Z4" s="23">
        <v>-641087</v>
      </c>
      <c r="AA4" s="23">
        <v>-189515</v>
      </c>
      <c r="AB4" s="23">
        <v>-194062</v>
      </c>
      <c r="AC4" s="23">
        <v>-210418</v>
      </c>
      <c r="AD4" s="23">
        <v>-221727</v>
      </c>
      <c r="AE4" s="23">
        <v>-815722</v>
      </c>
      <c r="AF4" s="23">
        <v>-239926</v>
      </c>
      <c r="AG4" s="23">
        <v>-297711</v>
      </c>
      <c r="AH4" s="23">
        <v>-289539</v>
      </c>
      <c r="AI4" s="23">
        <v>-303911</v>
      </c>
      <c r="AJ4" s="23">
        <v>-1131087</v>
      </c>
      <c r="AK4" s="23">
        <v>-316161</v>
      </c>
      <c r="AL4" s="23">
        <v>-302440</v>
      </c>
      <c r="AM4" s="23">
        <v>-286806</v>
      </c>
      <c r="AN4" s="23">
        <v>-282904</v>
      </c>
      <c r="AO4" s="23">
        <v>-1188311</v>
      </c>
      <c r="AP4" s="23">
        <v>-281407</v>
      </c>
      <c r="AQ4" s="23">
        <v>-250317</v>
      </c>
      <c r="AR4" s="23">
        <v>-192098</v>
      </c>
      <c r="AS4" s="23">
        <v>-263987</v>
      </c>
      <c r="AT4" s="23">
        <v>-987809</v>
      </c>
      <c r="AU4" s="23">
        <v>-163034</v>
      </c>
      <c r="AV4" s="23">
        <v>-155659</v>
      </c>
      <c r="AW4" s="23">
        <v>-194420</v>
      </c>
      <c r="AX4" s="23">
        <v>-99399</v>
      </c>
      <c r="AY4" s="23">
        <v>-612512</v>
      </c>
      <c r="AZ4" s="23">
        <v>-151011</v>
      </c>
      <c r="BA4" s="23">
        <v>-146811</v>
      </c>
      <c r="BB4" s="23">
        <v>-131771</v>
      </c>
      <c r="BC4" s="23">
        <v>-139504</v>
      </c>
      <c r="BD4" s="23">
        <v>-569097</v>
      </c>
      <c r="BE4" s="23">
        <v>-127175</v>
      </c>
      <c r="BF4" s="23">
        <v>-75485</v>
      </c>
      <c r="BG4" s="23">
        <v>-100758</v>
      </c>
      <c r="BH4" s="23">
        <v>-115065</v>
      </c>
      <c r="BI4" s="23">
        <v>-418483</v>
      </c>
      <c r="BJ4" s="23">
        <v>-106399</v>
      </c>
      <c r="BK4" s="23">
        <v>-104480</v>
      </c>
      <c r="BL4" s="23">
        <v>-134843</v>
      </c>
      <c r="BM4" s="23">
        <v>-175235</v>
      </c>
      <c r="BN4" s="23">
        <v>-520957</v>
      </c>
      <c r="BO4" s="23">
        <v>-186925</v>
      </c>
      <c r="BP4" s="23">
        <v>-69503</v>
      </c>
      <c r="BQ4" s="23">
        <v>-153327</v>
      </c>
      <c r="BR4" s="23">
        <v>-200553</v>
      </c>
      <c r="BS4" s="23">
        <v>-610308</v>
      </c>
      <c r="BT4" s="23">
        <v>-195999</v>
      </c>
      <c r="BU4" s="23">
        <v>-186033</v>
      </c>
      <c r="BV4" s="23">
        <v>-269564</v>
      </c>
      <c r="BW4" s="23">
        <v>-281048</v>
      </c>
      <c r="BX4" s="23">
        <v>-932644</v>
      </c>
      <c r="BY4" s="23">
        <v>-285118</v>
      </c>
      <c r="BZ4" s="23">
        <v>-294586</v>
      </c>
      <c r="CA4" s="23">
        <v>-260356</v>
      </c>
      <c r="CB4" s="23">
        <v>-256662</v>
      </c>
      <c r="CC4" s="23">
        <v>-1096722</v>
      </c>
      <c r="CD4" s="23">
        <v>-316997</v>
      </c>
      <c r="CE4" s="23">
        <v>-264346</v>
      </c>
      <c r="CF4" s="23">
        <v>-348713</v>
      </c>
      <c r="CG4" s="23">
        <v>-294311</v>
      </c>
      <c r="CH4" s="23">
        <v>-1224367</v>
      </c>
    </row>
    <row r="5" spans="1:112" hidden="1" outlineLevel="1" x14ac:dyDescent="0.25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10</v>
      </c>
      <c r="BZ5" s="25">
        <v>7</v>
      </c>
      <c r="CA5" s="25">
        <v>10</v>
      </c>
      <c r="CB5" s="25">
        <v>11</v>
      </c>
      <c r="CC5" s="25">
        <v>38</v>
      </c>
      <c r="CD5" s="25">
        <v>18</v>
      </c>
      <c r="CE5" s="25">
        <v>13</v>
      </c>
      <c r="CF5" s="25">
        <v>14</v>
      </c>
      <c r="CG5" s="25">
        <v>16</v>
      </c>
      <c r="CH5" s="25">
        <v>61</v>
      </c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</row>
    <row r="6" spans="1:112" ht="15.75" hidden="1" outlineLevel="1" thickBot="1" x14ac:dyDescent="0.3">
      <c r="A6" s="7" t="s">
        <v>6</v>
      </c>
      <c r="B6" s="21">
        <v>-1028.6097799999984</v>
      </c>
      <c r="C6" s="21">
        <v>-1791.357870000001</v>
      </c>
      <c r="D6" s="21">
        <v>-235.83192999999784</v>
      </c>
      <c r="E6" s="21">
        <v>-774.49418000000242</v>
      </c>
      <c r="F6" s="21">
        <v>-3830.29376</v>
      </c>
      <c r="G6" s="21">
        <v>-802.47513999999967</v>
      </c>
      <c r="H6" s="21">
        <v>-1561.1848000000002</v>
      </c>
      <c r="I6" s="21">
        <v>-761.66464000000019</v>
      </c>
      <c r="J6" s="21">
        <v>-907.57172999999966</v>
      </c>
      <c r="K6" s="21">
        <v>-4032.8963100000001</v>
      </c>
      <c r="L6" s="21">
        <v>-791.18462000000011</v>
      </c>
      <c r="M6" s="21">
        <v>-749</v>
      </c>
      <c r="N6" s="21">
        <v>-572</v>
      </c>
      <c r="O6" s="21">
        <v>-365</v>
      </c>
      <c r="P6" s="21">
        <v>-2477.18462</v>
      </c>
      <c r="Q6" s="21">
        <v>-463.30615</v>
      </c>
      <c r="R6" s="21">
        <v>-423</v>
      </c>
      <c r="S6" s="21">
        <v>-192</v>
      </c>
      <c r="T6" s="21">
        <v>-291</v>
      </c>
      <c r="U6" s="21">
        <v>-1372</v>
      </c>
      <c r="V6" s="21">
        <v>-279</v>
      </c>
      <c r="W6" s="21">
        <v>-167</v>
      </c>
      <c r="X6" s="21">
        <v>298</v>
      </c>
      <c r="Y6" s="21">
        <v>144</v>
      </c>
      <c r="Z6" s="21">
        <v>1</v>
      </c>
      <c r="AA6" s="21">
        <v>48</v>
      </c>
      <c r="AB6" s="21">
        <v>318</v>
      </c>
      <c r="AC6" s="21">
        <v>758</v>
      </c>
      <c r="AD6" s="21">
        <v>1345</v>
      </c>
      <c r="AE6" s="21">
        <v>2471</v>
      </c>
      <c r="AF6" s="21">
        <v>1292</v>
      </c>
      <c r="AG6" s="21">
        <v>-17173</v>
      </c>
      <c r="AH6" s="21">
        <v>823</v>
      </c>
      <c r="AI6" s="21">
        <v>822</v>
      </c>
      <c r="AJ6" s="21">
        <v>-14236</v>
      </c>
      <c r="AK6" s="21">
        <v>911</v>
      </c>
      <c r="AL6" s="21">
        <v>931</v>
      </c>
      <c r="AM6" s="21">
        <v>1153</v>
      </c>
      <c r="AN6" s="21">
        <v>1113</v>
      </c>
      <c r="AO6" s="21">
        <v>4108</v>
      </c>
      <c r="AP6" s="21">
        <v>1152</v>
      </c>
      <c r="AQ6" s="21">
        <v>454</v>
      </c>
      <c r="AR6" s="21">
        <v>-1091</v>
      </c>
      <c r="AS6" s="21">
        <v>64</v>
      </c>
      <c r="AT6" s="21">
        <v>579</v>
      </c>
      <c r="AU6" s="21">
        <v>60</v>
      </c>
      <c r="AV6" s="21">
        <v>67</v>
      </c>
      <c r="AW6" s="21">
        <v>61</v>
      </c>
      <c r="AX6" s="21">
        <v>67</v>
      </c>
      <c r="AY6" s="21">
        <v>255</v>
      </c>
      <c r="AZ6" s="21">
        <v>63</v>
      </c>
      <c r="BA6" s="21">
        <v>68</v>
      </c>
      <c r="BB6" s="21">
        <v>69</v>
      </c>
      <c r="BC6" s="21">
        <v>46</v>
      </c>
      <c r="BD6" s="21">
        <v>246</v>
      </c>
      <c r="BE6" s="21">
        <v>34</v>
      </c>
      <c r="BF6" s="21">
        <v>16</v>
      </c>
      <c r="BG6" s="21">
        <v>6</v>
      </c>
      <c r="BH6" s="21">
        <v>0</v>
      </c>
      <c r="BI6" s="21">
        <v>56</v>
      </c>
      <c r="BJ6" s="21">
        <v>0</v>
      </c>
      <c r="BK6" s="21">
        <v>10</v>
      </c>
      <c r="BL6" s="21">
        <v>50</v>
      </c>
      <c r="BM6" s="21">
        <v>225</v>
      </c>
      <c r="BN6" s="21">
        <v>285</v>
      </c>
      <c r="BO6" s="21">
        <v>122</v>
      </c>
      <c r="BP6" s="21">
        <v>72</v>
      </c>
      <c r="BQ6" s="21">
        <v>87</v>
      </c>
      <c r="BR6" s="21">
        <v>81</v>
      </c>
      <c r="BS6" s="21">
        <v>362</v>
      </c>
      <c r="BT6" s="21">
        <v>76</v>
      </c>
      <c r="BU6" s="21">
        <v>71</v>
      </c>
      <c r="BV6" s="21">
        <v>81</v>
      </c>
      <c r="BW6" s="21">
        <v>68</v>
      </c>
      <c r="BX6" s="21">
        <v>296</v>
      </c>
      <c r="BY6" s="21">
        <v>58</v>
      </c>
      <c r="BZ6" s="21">
        <v>51</v>
      </c>
      <c r="CA6" s="21">
        <v>50</v>
      </c>
      <c r="CB6" s="21">
        <v>-225</v>
      </c>
      <c r="CC6" s="21">
        <v>-66</v>
      </c>
      <c r="CD6" s="21">
        <v>36</v>
      </c>
      <c r="CE6" s="21">
        <v>34</v>
      </c>
      <c r="CF6" s="21">
        <v>36</v>
      </c>
      <c r="CG6" s="21">
        <v>31</v>
      </c>
      <c r="CH6" s="21">
        <v>137</v>
      </c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</row>
    <row r="7" spans="1:112" hidden="1" outlineLevel="1" x14ac:dyDescent="0.25">
      <c r="A7" s="25" t="s">
        <v>7</v>
      </c>
      <c r="B7" s="25">
        <v>-19175.584620000001</v>
      </c>
      <c r="C7" s="25">
        <v>-15597.043420000002</v>
      </c>
      <c r="D7" s="25">
        <v>-15074.254319999998</v>
      </c>
      <c r="E7" s="25">
        <v>-25160.436879999994</v>
      </c>
      <c r="F7" s="25">
        <v>-75007.319239999997</v>
      </c>
      <c r="G7" s="25">
        <v>-17598.284420000004</v>
      </c>
      <c r="H7" s="25">
        <v>-18385.037330000003</v>
      </c>
      <c r="I7" s="25">
        <v>-18322.028569999995</v>
      </c>
      <c r="J7" s="25">
        <v>-18888.856870000003</v>
      </c>
      <c r="K7" s="25">
        <v>-73194.207190000001</v>
      </c>
      <c r="L7" s="25">
        <v>-19571.46571</v>
      </c>
      <c r="M7" s="25">
        <v>-20503</v>
      </c>
      <c r="N7" s="25">
        <v>-20668</v>
      </c>
      <c r="O7" s="25">
        <v>-18668</v>
      </c>
      <c r="P7" s="25">
        <v>-79410.465710000004</v>
      </c>
      <c r="Q7" s="25">
        <v>-16366.50815</v>
      </c>
      <c r="R7" s="25">
        <v>-16692</v>
      </c>
      <c r="S7" s="25">
        <v>-14922</v>
      </c>
      <c r="T7" s="25">
        <v>-15892</v>
      </c>
      <c r="U7" s="25">
        <v>-63872</v>
      </c>
      <c r="V7" s="25">
        <v>-16892</v>
      </c>
      <c r="W7" s="25">
        <v>-18597</v>
      </c>
      <c r="X7" s="25">
        <v>-19401</v>
      </c>
      <c r="Y7" s="25">
        <v>-23240</v>
      </c>
      <c r="Z7" s="25">
        <v>-78134</v>
      </c>
      <c r="AA7" s="25">
        <v>-23429</v>
      </c>
      <c r="AB7" s="25">
        <v>-24134</v>
      </c>
      <c r="AC7" s="25">
        <v>-23167</v>
      </c>
      <c r="AD7" s="25">
        <v>-24750</v>
      </c>
      <c r="AE7" s="25">
        <v>-95486</v>
      </c>
      <c r="AF7" s="25">
        <v>-24808</v>
      </c>
      <c r="AG7" s="25">
        <v>-33816</v>
      </c>
      <c r="AH7" s="25">
        <v>-30925</v>
      </c>
      <c r="AI7" s="25">
        <v>-32735</v>
      </c>
      <c r="AJ7" s="25">
        <v>-122284</v>
      </c>
      <c r="AK7" s="25">
        <v>-29978</v>
      </c>
      <c r="AL7" s="25">
        <v>-29382</v>
      </c>
      <c r="AM7" s="25">
        <v>-27597</v>
      </c>
      <c r="AN7" s="25">
        <v>-25397</v>
      </c>
      <c r="AO7" s="25">
        <v>-112354</v>
      </c>
      <c r="AP7" s="25">
        <v>-22388</v>
      </c>
      <c r="AQ7" s="25">
        <v>-18261</v>
      </c>
      <c r="AR7" s="25">
        <v>-15483</v>
      </c>
      <c r="AS7" s="25">
        <v>-11267</v>
      </c>
      <c r="AT7" s="25">
        <v>-67399</v>
      </c>
      <c r="AU7" s="25">
        <v>-9673</v>
      </c>
      <c r="AV7" s="25">
        <v>-9532</v>
      </c>
      <c r="AW7" s="25">
        <v>-9726</v>
      </c>
      <c r="AX7" s="25">
        <v>-9220</v>
      </c>
      <c r="AY7" s="25">
        <v>-38151</v>
      </c>
      <c r="AZ7" s="25">
        <v>-8839</v>
      </c>
      <c r="BA7" s="25">
        <v>-4168</v>
      </c>
      <c r="BB7" s="25">
        <v>-3136</v>
      </c>
      <c r="BC7" s="25">
        <v>-21109</v>
      </c>
      <c r="BD7" s="25">
        <v>-37252</v>
      </c>
      <c r="BE7" s="25">
        <v>-8894</v>
      </c>
      <c r="BF7" s="25">
        <v>232</v>
      </c>
      <c r="BG7" s="25">
        <v>994</v>
      </c>
      <c r="BH7" s="25">
        <v>473</v>
      </c>
      <c r="BI7" s="25">
        <v>-7195</v>
      </c>
      <c r="BJ7" s="25">
        <v>1382</v>
      </c>
      <c r="BK7" s="25">
        <v>3985</v>
      </c>
      <c r="BL7" s="25">
        <v>6286</v>
      </c>
      <c r="BM7" s="25">
        <v>10955</v>
      </c>
      <c r="BN7" s="25">
        <v>22608</v>
      </c>
      <c r="BO7" s="25">
        <v>12204</v>
      </c>
      <c r="BP7" s="25">
        <v>14249</v>
      </c>
      <c r="BQ7" s="25">
        <v>2306</v>
      </c>
      <c r="BR7" s="25">
        <v>1898</v>
      </c>
      <c r="BS7" s="25">
        <v>30657</v>
      </c>
      <c r="BT7" s="25">
        <v>1876</v>
      </c>
      <c r="BU7" s="25">
        <v>1765</v>
      </c>
      <c r="BV7" s="25">
        <v>1792</v>
      </c>
      <c r="BW7" s="25">
        <v>1461</v>
      </c>
      <c r="BX7" s="25">
        <v>6894</v>
      </c>
      <c r="BY7" s="25">
        <v>1319</v>
      </c>
      <c r="BZ7" s="25">
        <v>1349</v>
      </c>
      <c r="CA7" s="25">
        <v>1321</v>
      </c>
      <c r="CB7" s="25">
        <v>1443</v>
      </c>
      <c r="CC7" s="25">
        <v>5432</v>
      </c>
      <c r="CD7" s="25">
        <v>1550</v>
      </c>
      <c r="CE7" s="25">
        <v>108</v>
      </c>
      <c r="CF7" s="25">
        <v>1180</v>
      </c>
      <c r="CG7" s="25">
        <v>1101</v>
      </c>
      <c r="CH7" s="25">
        <v>3939</v>
      </c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</row>
    <row r="8" spans="1:112" ht="15.75" hidden="1" outlineLevel="1" thickBot="1" x14ac:dyDescent="0.3">
      <c r="A8" s="7" t="s">
        <v>8</v>
      </c>
      <c r="B8" s="21">
        <v>40.709100000003353</v>
      </c>
      <c r="C8" s="21">
        <v>-2706.8327700000013</v>
      </c>
      <c r="D8" s="21">
        <v>-2812.3983399999997</v>
      </c>
      <c r="E8" s="21">
        <v>-2459.5233700000017</v>
      </c>
      <c r="F8" s="21">
        <v>-7938.0453799999996</v>
      </c>
      <c r="G8" s="21">
        <v>-2455.5333599999994</v>
      </c>
      <c r="H8" s="21">
        <v>-2982.7591500000012</v>
      </c>
      <c r="I8" s="21">
        <v>-2639.5424200000016</v>
      </c>
      <c r="J8" s="21">
        <v>-2441.7151599999979</v>
      </c>
      <c r="K8" s="21">
        <v>-10519.550090000001</v>
      </c>
      <c r="L8" s="21">
        <v>-2320.7798599999996</v>
      </c>
      <c r="M8" s="21">
        <v>-2184</v>
      </c>
      <c r="N8" s="21">
        <v>-5371</v>
      </c>
      <c r="O8" s="21">
        <v>1413</v>
      </c>
      <c r="P8" s="21">
        <v>-8462.7798599999987</v>
      </c>
      <c r="Q8" s="21">
        <v>-1960.5391100000002</v>
      </c>
      <c r="R8" s="21">
        <v>-1244</v>
      </c>
      <c r="S8" s="21">
        <v>-1305</v>
      </c>
      <c r="T8" s="21">
        <v>-1297</v>
      </c>
      <c r="U8" s="21">
        <v>-5809</v>
      </c>
      <c r="V8" s="21">
        <v>-1186</v>
      </c>
      <c r="W8" s="21">
        <v>-994</v>
      </c>
      <c r="X8" s="21">
        <v>-3403</v>
      </c>
      <c r="Y8" s="21">
        <v>-2423</v>
      </c>
      <c r="Z8" s="21">
        <v>-8001</v>
      </c>
      <c r="AA8" s="21">
        <v>-2421</v>
      </c>
      <c r="AB8" s="21">
        <v>-2502</v>
      </c>
      <c r="AC8" s="21">
        <v>-3594</v>
      </c>
      <c r="AD8" s="21">
        <v>-4240</v>
      </c>
      <c r="AE8" s="21">
        <v>-12758</v>
      </c>
      <c r="AF8" s="21">
        <v>-4456</v>
      </c>
      <c r="AG8" s="21">
        <v>-5124</v>
      </c>
      <c r="AH8" s="21">
        <v>-6426</v>
      </c>
      <c r="AI8" s="21">
        <v>-9487</v>
      </c>
      <c r="AJ8" s="21">
        <v>-25493</v>
      </c>
      <c r="AK8" s="21">
        <v>-9675</v>
      </c>
      <c r="AL8" s="21">
        <v>-8064</v>
      </c>
      <c r="AM8" s="21">
        <v>-7089</v>
      </c>
      <c r="AN8" s="21">
        <v>-5374</v>
      </c>
      <c r="AO8" s="21">
        <v>-30202</v>
      </c>
      <c r="AP8" s="21">
        <v>-6517</v>
      </c>
      <c r="AQ8" s="21">
        <v>-5448</v>
      </c>
      <c r="AR8" s="21">
        <v>-4545</v>
      </c>
      <c r="AS8" s="21">
        <v>-5403</v>
      </c>
      <c r="AT8" s="21">
        <v>-21913</v>
      </c>
      <c r="AU8" s="21">
        <v>-5573</v>
      </c>
      <c r="AV8" s="21">
        <v>-5086</v>
      </c>
      <c r="AW8" s="21">
        <v>-6193</v>
      </c>
      <c r="AX8" s="21">
        <v>-5068</v>
      </c>
      <c r="AY8" s="21">
        <v>-21920</v>
      </c>
      <c r="AZ8" s="21">
        <v>-5747</v>
      </c>
      <c r="BA8" s="21">
        <v>-6031</v>
      </c>
      <c r="BB8" s="21">
        <v>-4341</v>
      </c>
      <c r="BC8" s="21">
        <v>-4927</v>
      </c>
      <c r="BD8" s="21">
        <v>-21046</v>
      </c>
      <c r="BE8" s="21">
        <v>-6308</v>
      </c>
      <c r="BF8" s="21">
        <v>-1854</v>
      </c>
      <c r="BG8" s="21">
        <v>-4011</v>
      </c>
      <c r="BH8" s="21">
        <v>-2508</v>
      </c>
      <c r="BI8" s="21">
        <v>-14681</v>
      </c>
      <c r="BJ8" s="21">
        <v>-2539</v>
      </c>
      <c r="BK8" s="21">
        <v>-3042</v>
      </c>
      <c r="BL8" s="21">
        <v>-5038</v>
      </c>
      <c r="BM8" s="21">
        <v>-5051</v>
      </c>
      <c r="BN8" s="21">
        <v>-15670</v>
      </c>
      <c r="BO8" s="21">
        <v>-6148</v>
      </c>
      <c r="BP8" s="21">
        <v>-6889</v>
      </c>
      <c r="BQ8" s="21">
        <v>-7554</v>
      </c>
      <c r="BR8" s="21">
        <v>-7165</v>
      </c>
      <c r="BS8" s="21">
        <v>-27756</v>
      </c>
      <c r="BT8" s="21">
        <v>-7317</v>
      </c>
      <c r="BU8" s="21">
        <v>-7518</v>
      </c>
      <c r="BV8" s="21">
        <v>-5713</v>
      </c>
      <c r="BW8" s="21">
        <v>-5243</v>
      </c>
      <c r="BX8" s="21">
        <v>-25791</v>
      </c>
      <c r="BY8" s="21">
        <v>-4779</v>
      </c>
      <c r="BZ8" s="21">
        <v>-5073</v>
      </c>
      <c r="CA8" s="21">
        <v>-4881</v>
      </c>
      <c r="CB8" s="21">
        <v>-5524</v>
      </c>
      <c r="CC8" s="21">
        <v>-20257</v>
      </c>
      <c r="CD8" s="21">
        <v>-5266</v>
      </c>
      <c r="CE8" s="21">
        <v>-6206</v>
      </c>
      <c r="CF8" s="21">
        <v>-5963</v>
      </c>
      <c r="CG8" s="21">
        <v>-6516</v>
      </c>
      <c r="CH8" s="21">
        <v>-23951</v>
      </c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</row>
    <row r="9" spans="1:112" hidden="1" outlineLevel="1" x14ac:dyDescent="0.25">
      <c r="A9" s="25" t="s">
        <v>52</v>
      </c>
      <c r="B9" s="25">
        <v>-6748.5851600000042</v>
      </c>
      <c r="C9" s="25">
        <v>-3436.2050300000001</v>
      </c>
      <c r="D9" s="25">
        <v>-4559.5316600000024</v>
      </c>
      <c r="E9" s="25">
        <v>-4218.2616199999957</v>
      </c>
      <c r="F9" s="25">
        <v>-18962.583470000001</v>
      </c>
      <c r="G9" s="25">
        <v>-4590.8223100000005</v>
      </c>
      <c r="H9" s="25">
        <v>-6656.9523699999991</v>
      </c>
      <c r="I9" s="25">
        <v>-8383.2555200000024</v>
      </c>
      <c r="J9" s="25">
        <v>-7979.9996099999989</v>
      </c>
      <c r="K9" s="25">
        <v>-27611.02981</v>
      </c>
      <c r="L9" s="25">
        <v>-5185.049750000001</v>
      </c>
      <c r="M9" s="25">
        <v>-8079</v>
      </c>
      <c r="N9" s="25">
        <v>-7267</v>
      </c>
      <c r="O9" s="25">
        <v>-7528</v>
      </c>
      <c r="P9" s="25">
        <v>-28059.049750000002</v>
      </c>
      <c r="Q9" s="25">
        <v>-8514.0166199999985</v>
      </c>
      <c r="R9" s="25">
        <v>-7062</v>
      </c>
      <c r="S9" s="25">
        <v>-5283</v>
      </c>
      <c r="T9" s="25">
        <v>-5461</v>
      </c>
      <c r="U9" s="25">
        <v>-26323</v>
      </c>
      <c r="V9" s="25">
        <v>-5182</v>
      </c>
      <c r="W9" s="25">
        <v>-5459</v>
      </c>
      <c r="X9" s="25">
        <v>-4309</v>
      </c>
      <c r="Y9" s="25">
        <v>-1029</v>
      </c>
      <c r="Z9" s="25">
        <v>-15972</v>
      </c>
      <c r="AA9" s="25">
        <v>-6004</v>
      </c>
      <c r="AB9" s="25">
        <v>-5363</v>
      </c>
      <c r="AC9" s="25">
        <v>-3783</v>
      </c>
      <c r="AD9" s="25">
        <v>-6199</v>
      </c>
      <c r="AE9" s="25">
        <v>-21349</v>
      </c>
      <c r="AF9" s="25">
        <v>-8813</v>
      </c>
      <c r="AG9" s="25">
        <v>-8466</v>
      </c>
      <c r="AH9" s="25">
        <v>-7907</v>
      </c>
      <c r="AI9" s="25">
        <v>-11601</v>
      </c>
      <c r="AJ9" s="25">
        <v>-36787</v>
      </c>
      <c r="AK9" s="25">
        <v>-13504</v>
      </c>
      <c r="AL9" s="25">
        <v>-12190</v>
      </c>
      <c r="AM9" s="25">
        <v>-10283</v>
      </c>
      <c r="AN9" s="25">
        <v>-10057</v>
      </c>
      <c r="AO9" s="25">
        <v>-46034</v>
      </c>
      <c r="AP9" s="25">
        <v>-12656</v>
      </c>
      <c r="AQ9" s="25">
        <v>-10522</v>
      </c>
      <c r="AR9" s="25">
        <v>-7901</v>
      </c>
      <c r="AS9" s="25">
        <v>-11250</v>
      </c>
      <c r="AT9" s="25">
        <v>-42329</v>
      </c>
      <c r="AU9" s="25">
        <v>-10721</v>
      </c>
      <c r="AV9" s="25">
        <v>-8670</v>
      </c>
      <c r="AW9" s="25">
        <v>-10188</v>
      </c>
      <c r="AX9" s="25">
        <v>-16444</v>
      </c>
      <c r="AY9" s="25">
        <v>-46023</v>
      </c>
      <c r="AZ9" s="25">
        <v>-22095</v>
      </c>
      <c r="BA9" s="25">
        <v>-20390</v>
      </c>
      <c r="BB9" s="25">
        <v>-19057</v>
      </c>
      <c r="BC9" s="25">
        <v>-16057</v>
      </c>
      <c r="BD9" s="25">
        <v>-77599</v>
      </c>
      <c r="BE9" s="25">
        <v>-16255</v>
      </c>
      <c r="BF9" s="25">
        <v>-7927</v>
      </c>
      <c r="BG9" s="25">
        <v>-9497</v>
      </c>
      <c r="BH9" s="25">
        <v>-11506</v>
      </c>
      <c r="BI9" s="25">
        <v>-45185</v>
      </c>
      <c r="BJ9" s="25">
        <v>-13396</v>
      </c>
      <c r="BK9" s="25">
        <v>-12043</v>
      </c>
      <c r="BL9" s="25">
        <v>-8605</v>
      </c>
      <c r="BM9" s="25">
        <v>-5345</v>
      </c>
      <c r="BN9" s="25">
        <v>-39389</v>
      </c>
      <c r="BO9" s="25">
        <v>746</v>
      </c>
      <c r="BP9" s="25">
        <v>552</v>
      </c>
      <c r="BQ9" s="25">
        <v>675</v>
      </c>
      <c r="BR9" s="25">
        <v>-3366</v>
      </c>
      <c r="BS9" s="25">
        <v>-1393</v>
      </c>
      <c r="BT9" s="25">
        <v>-10538</v>
      </c>
      <c r="BU9" s="25">
        <v>-10615</v>
      </c>
      <c r="BV9" s="25">
        <v>-11099</v>
      </c>
      <c r="BW9" s="25">
        <v>-10065</v>
      </c>
      <c r="BX9" s="25">
        <v>-42317</v>
      </c>
      <c r="BY9" s="25">
        <v>-9519</v>
      </c>
      <c r="BZ9" s="25">
        <v>-9465</v>
      </c>
      <c r="CA9" s="25">
        <v>-10119</v>
      </c>
      <c r="CB9" s="25">
        <v>-10383</v>
      </c>
      <c r="CC9" s="25">
        <v>-39486</v>
      </c>
      <c r="CD9" s="25">
        <v>-10841</v>
      </c>
      <c r="CE9" s="25">
        <v>-10735</v>
      </c>
      <c r="CF9" s="25">
        <v>-12270</v>
      </c>
      <c r="CG9" s="25">
        <v>-10401</v>
      </c>
      <c r="CH9" s="25">
        <v>-44247</v>
      </c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</row>
    <row r="10" spans="1:112" ht="15.75" hidden="1" outlineLevel="1" thickBot="1" x14ac:dyDescent="0.3">
      <c r="A10" s="7" t="s">
        <v>11</v>
      </c>
      <c r="B10" s="21">
        <v>1.5751199999999999</v>
      </c>
      <c r="C10" s="21">
        <v>-4.4943699999999991</v>
      </c>
      <c r="D10" s="21">
        <v>2.1613899999999995</v>
      </c>
      <c r="E10" s="21">
        <v>-0.61815469600000039</v>
      </c>
      <c r="F10" s="21">
        <v>-1.3760146959999999</v>
      </c>
      <c r="G10" s="21">
        <v>-1.4145000000000001</v>
      </c>
      <c r="H10" s="21">
        <v>-0.48523999999999995</v>
      </c>
      <c r="I10" s="21">
        <v>-10.196999999999999</v>
      </c>
      <c r="J10" s="21">
        <v>7.518075271999999</v>
      </c>
      <c r="K10" s="21">
        <v>-4.5786647279999997</v>
      </c>
      <c r="L10" s="21">
        <v>0.61506000000000005</v>
      </c>
      <c r="M10" s="21">
        <v>1</v>
      </c>
      <c r="N10" s="21">
        <v>1</v>
      </c>
      <c r="O10" s="21">
        <v>0</v>
      </c>
      <c r="P10" s="21">
        <v>2.6150600000000002</v>
      </c>
      <c r="Q10" s="21">
        <v>-1.79742</v>
      </c>
      <c r="R10" s="21">
        <v>471</v>
      </c>
      <c r="S10" s="21">
        <v>-47</v>
      </c>
      <c r="T10" s="21">
        <v>0</v>
      </c>
      <c r="U10" s="21">
        <v>422</v>
      </c>
      <c r="V10" s="21">
        <v>0</v>
      </c>
      <c r="W10" s="21">
        <v>0</v>
      </c>
      <c r="X10" s="21">
        <v>0</v>
      </c>
      <c r="Y10" s="21">
        <v>0</v>
      </c>
      <c r="Z10" s="21">
        <v>1</v>
      </c>
      <c r="AA10" s="21">
        <v>0</v>
      </c>
      <c r="AB10" s="21">
        <v>0</v>
      </c>
      <c r="AC10" s="21">
        <v>1</v>
      </c>
      <c r="AD10" s="21">
        <v>0</v>
      </c>
      <c r="AE10" s="21">
        <v>1</v>
      </c>
      <c r="AF10" s="21">
        <v>0</v>
      </c>
      <c r="AG10" s="21">
        <v>0</v>
      </c>
      <c r="AH10" s="21">
        <v>0</v>
      </c>
      <c r="AI10" s="21">
        <v>1</v>
      </c>
      <c r="AJ10" s="21">
        <v>1</v>
      </c>
      <c r="AK10" s="21">
        <v>0</v>
      </c>
      <c r="AL10" s="21">
        <v>0</v>
      </c>
      <c r="AM10" s="21">
        <v>1</v>
      </c>
      <c r="AN10" s="21">
        <v>0</v>
      </c>
      <c r="AO10" s="21">
        <v>1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</row>
    <row r="11" spans="1:112" hidden="1" outlineLevel="1" x14ac:dyDescent="0.25">
      <c r="A11" s="25" t="s">
        <v>45</v>
      </c>
      <c r="B11" s="25">
        <v>-15687.957469999992</v>
      </c>
      <c r="C11" s="25">
        <v>-14325.539379999998</v>
      </c>
      <c r="D11" s="25">
        <v>-14604.222450000008</v>
      </c>
      <c r="E11" s="25">
        <v>-99817.245480000012</v>
      </c>
      <c r="F11" s="25">
        <v>-144434.96478000001</v>
      </c>
      <c r="G11" s="25">
        <v>-37718.863669999992</v>
      </c>
      <c r="H11" s="25">
        <v>-31128.391979999997</v>
      </c>
      <c r="I11" s="25">
        <v>-28333.440839999988</v>
      </c>
      <c r="J11" s="25">
        <v>-29872.532820000051</v>
      </c>
      <c r="K11" s="25">
        <v>-127053.22931000002</v>
      </c>
      <c r="L11" s="25">
        <v>-41731.837189999998</v>
      </c>
      <c r="M11" s="25">
        <v>-36644</v>
      </c>
      <c r="N11" s="25">
        <v>-33341</v>
      </c>
      <c r="O11" s="25">
        <v>-35783</v>
      </c>
      <c r="P11" s="25">
        <v>-147499.83718999999</v>
      </c>
      <c r="Q11" s="25">
        <v>-43210.568469999998</v>
      </c>
      <c r="R11" s="25">
        <v>-41384</v>
      </c>
      <c r="S11" s="25">
        <v>-36264</v>
      </c>
      <c r="T11" s="25">
        <v>-31990</v>
      </c>
      <c r="U11" s="25">
        <v>-152849</v>
      </c>
      <c r="V11" s="25">
        <v>-30272</v>
      </c>
      <c r="W11" s="25">
        <v>-31252</v>
      </c>
      <c r="X11" s="25">
        <v>-20247</v>
      </c>
      <c r="Y11" s="25">
        <v>-35309</v>
      </c>
      <c r="Z11" s="25">
        <v>-117086</v>
      </c>
      <c r="AA11" s="25">
        <v>-39241</v>
      </c>
      <c r="AB11" s="25">
        <v>-43358</v>
      </c>
      <c r="AC11" s="25">
        <v>-49699</v>
      </c>
      <c r="AD11" s="25">
        <v>-59356</v>
      </c>
      <c r="AE11" s="25">
        <v>-191653</v>
      </c>
      <c r="AF11" s="25">
        <v>-68699</v>
      </c>
      <c r="AG11" s="25">
        <v>-81644</v>
      </c>
      <c r="AH11" s="25">
        <v>-76028</v>
      </c>
      <c r="AI11" s="25">
        <v>-82068</v>
      </c>
      <c r="AJ11" s="25">
        <v>-308439</v>
      </c>
      <c r="AK11" s="25">
        <v>-84439</v>
      </c>
      <c r="AL11" s="25">
        <v>-88445</v>
      </c>
      <c r="AM11" s="25">
        <v>-77024</v>
      </c>
      <c r="AN11" s="25">
        <v>-76928</v>
      </c>
      <c r="AO11" s="25">
        <v>-326836</v>
      </c>
      <c r="AP11" s="25">
        <v>-82014</v>
      </c>
      <c r="AQ11" s="25">
        <v>-66950</v>
      </c>
      <c r="AR11" s="25">
        <v>-57741</v>
      </c>
      <c r="AS11" s="25">
        <v>-53265</v>
      </c>
      <c r="AT11" s="25">
        <v>-259970</v>
      </c>
      <c r="AU11" s="25">
        <v>-53238</v>
      </c>
      <c r="AV11" s="25">
        <v>-50084</v>
      </c>
      <c r="AW11" s="25">
        <v>-57956</v>
      </c>
      <c r="AX11" s="25">
        <v>-49439</v>
      </c>
      <c r="AY11" s="25">
        <v>-210717</v>
      </c>
      <c r="AZ11" s="25">
        <v>-51320</v>
      </c>
      <c r="BA11" s="25">
        <v>-51917</v>
      </c>
      <c r="BB11" s="25">
        <v>-44765</v>
      </c>
      <c r="BC11" s="25">
        <v>-40707</v>
      </c>
      <c r="BD11" s="25">
        <v>-188709</v>
      </c>
      <c r="BE11" s="25">
        <v>-41611</v>
      </c>
      <c r="BF11" s="25">
        <v>-17231</v>
      </c>
      <c r="BG11" s="25">
        <v>-32790</v>
      </c>
      <c r="BH11" s="25">
        <v>-43661</v>
      </c>
      <c r="BI11" s="25">
        <v>-135293</v>
      </c>
      <c r="BJ11" s="25">
        <v>-42157</v>
      </c>
      <c r="BK11" s="25">
        <v>-41382</v>
      </c>
      <c r="BL11" s="25">
        <v>-53058</v>
      </c>
      <c r="BM11" s="25">
        <v>-64649</v>
      </c>
      <c r="BN11" s="25">
        <v>-201246</v>
      </c>
      <c r="BO11" s="25">
        <v>-48436</v>
      </c>
      <c r="BP11" s="25">
        <v>-52249</v>
      </c>
      <c r="BQ11" s="25">
        <v>-49087</v>
      </c>
      <c r="BR11" s="25">
        <v>-68803</v>
      </c>
      <c r="BS11" s="25">
        <v>-218575</v>
      </c>
      <c r="BT11" s="25">
        <v>-64290</v>
      </c>
      <c r="BU11" s="25">
        <v>-57773</v>
      </c>
      <c r="BV11" s="25">
        <v>-137889</v>
      </c>
      <c r="BW11" s="25">
        <v>-147293</v>
      </c>
      <c r="BX11" s="25">
        <v>-407245</v>
      </c>
      <c r="BY11" s="25">
        <v>-146243</v>
      </c>
      <c r="BZ11" s="25">
        <v>-150179</v>
      </c>
      <c r="CA11" s="25">
        <v>-135648</v>
      </c>
      <c r="CB11" s="25">
        <v>-149825</v>
      </c>
      <c r="CC11" s="25">
        <v>-581895</v>
      </c>
      <c r="CD11" s="25">
        <v>-150622</v>
      </c>
      <c r="CE11" s="25">
        <v>-158706</v>
      </c>
      <c r="CF11" s="25">
        <v>-229711</v>
      </c>
      <c r="CG11" s="25">
        <v>-153557</v>
      </c>
      <c r="CH11" s="25">
        <v>-692596</v>
      </c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</row>
    <row r="12" spans="1:112" ht="15.75" hidden="1" outlineLevel="1" thickBot="1" x14ac:dyDescent="0.3">
      <c r="A12" s="7" t="s">
        <v>9</v>
      </c>
      <c r="B12" s="21">
        <v>-9618.0934800000159</v>
      </c>
      <c r="C12" s="21">
        <v>-9907.5509599999968</v>
      </c>
      <c r="D12" s="21">
        <v>-10408.451509999994</v>
      </c>
      <c r="E12" s="21">
        <v>-22610.557839999994</v>
      </c>
      <c r="F12" s="21">
        <v>-52544.653789999997</v>
      </c>
      <c r="G12" s="21">
        <v>-18569.29953</v>
      </c>
      <c r="H12" s="21">
        <v>-24571.611790000006</v>
      </c>
      <c r="I12" s="21">
        <v>-25148.01968999999</v>
      </c>
      <c r="J12" s="21">
        <v>-29320.637499999997</v>
      </c>
      <c r="K12" s="21">
        <v>-97609.568509999997</v>
      </c>
      <c r="L12" s="21">
        <v>-25320.281559999999</v>
      </c>
      <c r="M12" s="21">
        <v>-25538</v>
      </c>
      <c r="N12" s="21">
        <v>-28082</v>
      </c>
      <c r="O12" s="21">
        <v>-24771</v>
      </c>
      <c r="P12" s="21">
        <v>-103711.28156</v>
      </c>
      <c r="Q12" s="21">
        <v>-20395.76655</v>
      </c>
      <c r="R12" s="21">
        <v>-25115</v>
      </c>
      <c r="S12" s="21">
        <v>-18458</v>
      </c>
      <c r="T12" s="21">
        <v>-16956</v>
      </c>
      <c r="U12" s="21">
        <v>-80924</v>
      </c>
      <c r="V12" s="21">
        <v>-17088</v>
      </c>
      <c r="W12" s="21">
        <v>-16100</v>
      </c>
      <c r="X12" s="21">
        <v>-14287</v>
      </c>
      <c r="Y12" s="21">
        <v>-19027</v>
      </c>
      <c r="Z12" s="21">
        <v>-66491</v>
      </c>
      <c r="AA12" s="21">
        <v>-19173</v>
      </c>
      <c r="AB12" s="21">
        <v>-19126</v>
      </c>
      <c r="AC12" s="21">
        <v>-19946</v>
      </c>
      <c r="AD12" s="21">
        <v>-22744</v>
      </c>
      <c r="AE12" s="21">
        <v>-80988</v>
      </c>
      <c r="AF12" s="21">
        <v>-23357</v>
      </c>
      <c r="AG12" s="21">
        <v>-23794</v>
      </c>
      <c r="AH12" s="21">
        <v>-23972</v>
      </c>
      <c r="AI12" s="21">
        <v>-26232</v>
      </c>
      <c r="AJ12" s="21">
        <v>-97355</v>
      </c>
      <c r="AK12" s="21">
        <v>-36477</v>
      </c>
      <c r="AL12" s="21">
        <v>-26492</v>
      </c>
      <c r="AM12" s="21">
        <v>-25217</v>
      </c>
      <c r="AN12" s="21">
        <v>-21542</v>
      </c>
      <c r="AO12" s="21">
        <v>-109728</v>
      </c>
      <c r="AP12" s="21">
        <v>-23023</v>
      </c>
      <c r="AQ12" s="21">
        <v>-17142</v>
      </c>
      <c r="AR12" s="21">
        <v>-13055</v>
      </c>
      <c r="AS12" s="21">
        <v>-12745</v>
      </c>
      <c r="AT12" s="21">
        <v>-65965</v>
      </c>
      <c r="AU12" s="21">
        <v>-14907</v>
      </c>
      <c r="AV12" s="21">
        <v>-13114</v>
      </c>
      <c r="AW12" s="21">
        <v>-15365</v>
      </c>
      <c r="AX12" s="21">
        <v>-12556</v>
      </c>
      <c r="AY12" s="21">
        <v>-55942</v>
      </c>
      <c r="AZ12" s="21">
        <v>-13075</v>
      </c>
      <c r="BA12" s="21">
        <v>-12933</v>
      </c>
      <c r="BB12" s="21">
        <v>-8398</v>
      </c>
      <c r="BC12" s="21">
        <v>-8892</v>
      </c>
      <c r="BD12" s="21">
        <v>-43298</v>
      </c>
      <c r="BE12" s="21">
        <v>-10212</v>
      </c>
      <c r="BF12" s="21">
        <v>-2529</v>
      </c>
      <c r="BG12" s="21">
        <v>-8136</v>
      </c>
      <c r="BH12" s="21">
        <v>-11719</v>
      </c>
      <c r="BI12" s="21">
        <v>-32596</v>
      </c>
      <c r="BJ12" s="21">
        <v>-10701</v>
      </c>
      <c r="BK12" s="21">
        <v>-8782</v>
      </c>
      <c r="BL12" s="21">
        <v>-15826</v>
      </c>
      <c r="BM12" s="21">
        <v>-14140</v>
      </c>
      <c r="BN12" s="21">
        <v>-49449</v>
      </c>
      <c r="BO12" s="21">
        <v>-5780</v>
      </c>
      <c r="BP12" s="21">
        <v>-5600</v>
      </c>
      <c r="BQ12" s="21">
        <v>-1007</v>
      </c>
      <c r="BR12" s="21">
        <v>-10298</v>
      </c>
      <c r="BS12" s="21">
        <v>-22685</v>
      </c>
      <c r="BT12" s="21">
        <v>4445</v>
      </c>
      <c r="BU12" s="21">
        <v>6884</v>
      </c>
      <c r="BV12" s="21">
        <v>7534</v>
      </c>
      <c r="BW12" s="21">
        <v>4984</v>
      </c>
      <c r="BX12" s="21">
        <v>23847</v>
      </c>
      <c r="BY12" s="21">
        <v>6676</v>
      </c>
      <c r="BZ12" s="21">
        <v>6345</v>
      </c>
      <c r="CA12" s="21">
        <v>6357</v>
      </c>
      <c r="CB12" s="21">
        <v>6711</v>
      </c>
      <c r="CC12" s="21">
        <v>26089</v>
      </c>
      <c r="CD12" s="21">
        <v>7400</v>
      </c>
      <c r="CE12" s="21">
        <v>6551</v>
      </c>
      <c r="CF12" s="21">
        <v>5247</v>
      </c>
      <c r="CG12" s="21">
        <v>6120</v>
      </c>
      <c r="CH12" s="21">
        <v>25318</v>
      </c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</row>
    <row r="13" spans="1:112" hidden="1" outlineLevel="1" x14ac:dyDescent="0.25">
      <c r="A13" s="25" t="s">
        <v>28</v>
      </c>
      <c r="B13" s="25">
        <v>-32386.858660000002</v>
      </c>
      <c r="C13" s="25">
        <v>-35780.603200000005</v>
      </c>
      <c r="D13" s="25">
        <v>-37251.228829999993</v>
      </c>
      <c r="E13" s="25">
        <v>-33300.07074000001</v>
      </c>
      <c r="F13" s="25">
        <v>-138718.76143000001</v>
      </c>
      <c r="G13" s="25">
        <v>-62146.639269999992</v>
      </c>
      <c r="H13" s="25">
        <v>-70330.113750000019</v>
      </c>
      <c r="I13" s="25">
        <v>-47132.583920000026</v>
      </c>
      <c r="J13" s="25">
        <v>-101776.50979999997</v>
      </c>
      <c r="K13" s="25">
        <v>-281385.84674000001</v>
      </c>
      <c r="L13" s="25">
        <v>-80158.523889999997</v>
      </c>
      <c r="M13" s="25">
        <v>-90617</v>
      </c>
      <c r="N13" s="25">
        <v>-91208</v>
      </c>
      <c r="O13" s="25">
        <v>-82490</v>
      </c>
      <c r="P13" s="25">
        <v>-344472.52389000001</v>
      </c>
      <c r="Q13" s="25">
        <v>-75219.944579999996</v>
      </c>
      <c r="R13" s="25">
        <v>-66059</v>
      </c>
      <c r="S13" s="25">
        <v>-60132</v>
      </c>
      <c r="T13" s="25">
        <v>-51615</v>
      </c>
      <c r="U13" s="25">
        <v>-253026</v>
      </c>
      <c r="V13" s="25">
        <v>-44469</v>
      </c>
      <c r="W13" s="25">
        <v>-49256</v>
      </c>
      <c r="X13" s="25">
        <v>-55745</v>
      </c>
      <c r="Y13" s="25">
        <v>-66759</v>
      </c>
      <c r="Z13" s="25">
        <v>-216230</v>
      </c>
      <c r="AA13" s="25">
        <v>-67068</v>
      </c>
      <c r="AB13" s="25">
        <v>-70431</v>
      </c>
      <c r="AC13" s="25">
        <v>-76735</v>
      </c>
      <c r="AD13" s="25">
        <v>-71413</v>
      </c>
      <c r="AE13" s="25">
        <v>-285644</v>
      </c>
      <c r="AF13" s="25">
        <v>-71218</v>
      </c>
      <c r="AG13" s="25">
        <v>-77540</v>
      </c>
      <c r="AH13" s="25">
        <v>-89169</v>
      </c>
      <c r="AI13" s="25">
        <v>-88958</v>
      </c>
      <c r="AJ13" s="25">
        <v>-326885</v>
      </c>
      <c r="AK13" s="25">
        <v>-87168</v>
      </c>
      <c r="AL13" s="25">
        <v>-73703</v>
      </c>
      <c r="AM13" s="25">
        <v>-68061</v>
      </c>
      <c r="AN13" s="25">
        <v>-63274</v>
      </c>
      <c r="AO13" s="25">
        <v>-292206</v>
      </c>
      <c r="AP13" s="25">
        <v>-60175</v>
      </c>
      <c r="AQ13" s="25">
        <v>-54221</v>
      </c>
      <c r="AR13" s="25">
        <v>-33387</v>
      </c>
      <c r="AS13" s="25">
        <v>-43475</v>
      </c>
      <c r="AT13" s="25">
        <v>-191258</v>
      </c>
      <c r="AU13" s="25">
        <v>-20373</v>
      </c>
      <c r="AV13" s="25">
        <v>-18942</v>
      </c>
      <c r="AW13" s="25">
        <v>-17430</v>
      </c>
      <c r="AX13" s="25">
        <v>-16328</v>
      </c>
      <c r="AY13" s="25">
        <v>-73073</v>
      </c>
      <c r="AZ13" s="25">
        <v>-14558</v>
      </c>
      <c r="BA13" s="25">
        <v>-14349</v>
      </c>
      <c r="BB13" s="25">
        <v>-14257</v>
      </c>
      <c r="BC13" s="25">
        <v>-11151</v>
      </c>
      <c r="BD13" s="25">
        <v>-54315</v>
      </c>
      <c r="BE13" s="25">
        <v>-8968</v>
      </c>
      <c r="BF13" s="25">
        <v>-6509</v>
      </c>
      <c r="BG13" s="25">
        <v>-4623</v>
      </c>
      <c r="BH13" s="25">
        <v>-4962</v>
      </c>
      <c r="BI13" s="25">
        <v>-25062</v>
      </c>
      <c r="BJ13" s="25">
        <v>-4859</v>
      </c>
      <c r="BK13" s="25">
        <v>-5353</v>
      </c>
      <c r="BL13" s="25">
        <v>-9783</v>
      </c>
      <c r="BM13" s="25">
        <v>-18713</v>
      </c>
      <c r="BN13" s="25">
        <v>-38708</v>
      </c>
      <c r="BO13" s="25">
        <v>-16676</v>
      </c>
      <c r="BP13" s="25">
        <v>-17242</v>
      </c>
      <c r="BQ13" s="25">
        <v>-18763</v>
      </c>
      <c r="BR13" s="25">
        <v>-16860</v>
      </c>
      <c r="BS13" s="25">
        <v>-69541</v>
      </c>
      <c r="BT13" s="25">
        <v>-15497</v>
      </c>
      <c r="BU13" s="25">
        <v>-15326</v>
      </c>
      <c r="BV13" s="25">
        <v>-17875</v>
      </c>
      <c r="BW13" s="25">
        <v>-14953</v>
      </c>
      <c r="BX13" s="25">
        <v>-63651</v>
      </c>
      <c r="BY13" s="25">
        <v>-15676</v>
      </c>
      <c r="BZ13" s="25">
        <v>-17027</v>
      </c>
      <c r="CA13" s="25">
        <v>-10530</v>
      </c>
      <c r="CB13" s="25">
        <v>-14001</v>
      </c>
      <c r="CC13" s="25">
        <v>-57234</v>
      </c>
      <c r="CD13" s="25">
        <v>-18031</v>
      </c>
      <c r="CE13" s="25">
        <v>-11478</v>
      </c>
      <c r="CF13" s="25">
        <v>-9733</v>
      </c>
      <c r="CG13" s="25">
        <v>-12048</v>
      </c>
      <c r="CH13" s="25">
        <v>-51290</v>
      </c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</row>
    <row r="14" spans="1:112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287</v>
      </c>
      <c r="N14" s="21">
        <v>241</v>
      </c>
      <c r="O14" s="21">
        <v>140</v>
      </c>
      <c r="P14" s="21">
        <v>427</v>
      </c>
      <c r="Q14" s="21">
        <v>-197.19452999999999</v>
      </c>
      <c r="R14" s="21">
        <v>-303</v>
      </c>
      <c r="S14" s="21">
        <v>-53</v>
      </c>
      <c r="T14" s="21">
        <v>-174</v>
      </c>
      <c r="U14" s="21">
        <v>-727</v>
      </c>
      <c r="V14" s="21">
        <v>-555</v>
      </c>
      <c r="W14" s="21">
        <v>-705</v>
      </c>
      <c r="X14" s="21">
        <v>-6921</v>
      </c>
      <c r="Y14" s="21">
        <v>-1841</v>
      </c>
      <c r="Z14" s="21">
        <v>-10024</v>
      </c>
      <c r="AA14" s="21">
        <v>-2659</v>
      </c>
      <c r="AB14" s="21">
        <v>-2371</v>
      </c>
      <c r="AC14" s="21">
        <v>-2552</v>
      </c>
      <c r="AD14" s="21">
        <v>-3044</v>
      </c>
      <c r="AE14" s="21">
        <v>-10626</v>
      </c>
      <c r="AF14" s="21">
        <v>-2626</v>
      </c>
      <c r="AG14" s="21">
        <v>-2071</v>
      </c>
      <c r="AH14" s="21">
        <v>-2305</v>
      </c>
      <c r="AI14" s="21">
        <v>-2276</v>
      </c>
      <c r="AJ14" s="21">
        <v>-9278</v>
      </c>
      <c r="AK14" s="21">
        <v>-2595</v>
      </c>
      <c r="AL14" s="21">
        <v>-2798</v>
      </c>
      <c r="AM14" s="21">
        <v>-2637</v>
      </c>
      <c r="AN14" s="21">
        <v>-2639</v>
      </c>
      <c r="AO14" s="21">
        <v>-10669</v>
      </c>
      <c r="AP14" s="21">
        <v>-2376</v>
      </c>
      <c r="AQ14" s="21">
        <v>-2261</v>
      </c>
      <c r="AR14" s="21">
        <v>-2031</v>
      </c>
      <c r="AS14" s="21">
        <v>-1709</v>
      </c>
      <c r="AT14" s="21">
        <v>-8377</v>
      </c>
      <c r="AU14" s="21">
        <v>-1598</v>
      </c>
      <c r="AV14" s="21">
        <v>-1621</v>
      </c>
      <c r="AW14" s="21">
        <v>-1518</v>
      </c>
      <c r="AX14" s="21">
        <v>-1573</v>
      </c>
      <c r="AY14" s="21">
        <v>-6310</v>
      </c>
      <c r="AZ14" s="21">
        <v>-1652</v>
      </c>
      <c r="BA14" s="21">
        <v>-2107</v>
      </c>
      <c r="BB14" s="21">
        <v>-1755</v>
      </c>
      <c r="BC14" s="21">
        <v>-1707</v>
      </c>
      <c r="BD14" s="21">
        <v>-7221</v>
      </c>
      <c r="BE14" s="21">
        <v>-1749</v>
      </c>
      <c r="BF14" s="21">
        <v>-1531</v>
      </c>
      <c r="BG14" s="21">
        <v>-1388</v>
      </c>
      <c r="BH14" s="21">
        <v>-1640</v>
      </c>
      <c r="BI14" s="21">
        <v>-6308</v>
      </c>
      <c r="BJ14" s="21">
        <v>-1509</v>
      </c>
      <c r="BK14" s="21">
        <v>-731</v>
      </c>
      <c r="BL14" s="21">
        <v>-1048</v>
      </c>
      <c r="BM14" s="21">
        <v>-2009</v>
      </c>
      <c r="BN14" s="21">
        <v>-5297</v>
      </c>
      <c r="BO14" s="21">
        <v>-1493</v>
      </c>
      <c r="BP14" s="21">
        <v>359</v>
      </c>
      <c r="BQ14" s="21">
        <v>-1031</v>
      </c>
      <c r="BR14" s="21">
        <v>-1431</v>
      </c>
      <c r="BS14" s="21">
        <v>-3596</v>
      </c>
      <c r="BT14" s="21">
        <v>-996</v>
      </c>
      <c r="BU14" s="21">
        <v>-2661</v>
      </c>
      <c r="BV14" s="21">
        <v>264</v>
      </c>
      <c r="BW14" s="21">
        <v>-3779</v>
      </c>
      <c r="BX14" s="21">
        <v>-7172</v>
      </c>
      <c r="BY14" s="21">
        <v>-3002</v>
      </c>
      <c r="BZ14" s="21">
        <v>-1779</v>
      </c>
      <c r="CA14" s="21">
        <v>0</v>
      </c>
      <c r="CB14" s="21">
        <v>0</v>
      </c>
      <c r="CC14" s="21">
        <v>-4781</v>
      </c>
      <c r="CD14" s="21">
        <v>0</v>
      </c>
      <c r="CE14" s="21">
        <v>0</v>
      </c>
      <c r="CF14" s="21">
        <v>0</v>
      </c>
      <c r="CG14" s="21">
        <v>0</v>
      </c>
      <c r="CH14" s="21">
        <v>0</v>
      </c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</row>
    <row r="15" spans="1:112" hidden="1" outlineLevel="1" x14ac:dyDescent="0.25">
      <c r="A15" s="25" t="s">
        <v>14</v>
      </c>
      <c r="B15" s="25">
        <v>0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-22918.410639999998</v>
      </c>
      <c r="K15" s="25">
        <v>-22918.410639999998</v>
      </c>
      <c r="L15" s="25">
        <v>-42427.442900000016</v>
      </c>
      <c r="M15" s="25">
        <v>-47554</v>
      </c>
      <c r="N15" s="25">
        <v>-50248</v>
      </c>
      <c r="O15" s="25">
        <v>-45268</v>
      </c>
      <c r="P15" s="25">
        <v>-185501.44290000002</v>
      </c>
      <c r="Q15" s="25">
        <v>-41540.126969999998</v>
      </c>
      <c r="R15" s="25">
        <v>-34194</v>
      </c>
      <c r="S15" s="25">
        <v>-31990</v>
      </c>
      <c r="T15" s="25">
        <v>-28463</v>
      </c>
      <c r="U15" s="25">
        <v>-136185</v>
      </c>
      <c r="V15" s="25">
        <v>-26400</v>
      </c>
      <c r="W15" s="25">
        <v>-33878</v>
      </c>
      <c r="X15" s="25">
        <v>-30578</v>
      </c>
      <c r="Y15" s="25">
        <v>-33058</v>
      </c>
      <c r="Z15" s="25">
        <v>-123910</v>
      </c>
      <c r="AA15" s="25">
        <v>-29304</v>
      </c>
      <c r="AB15" s="25">
        <v>-29372</v>
      </c>
      <c r="AC15" s="25">
        <v>-33627</v>
      </c>
      <c r="AD15" s="25">
        <v>-35387</v>
      </c>
      <c r="AE15" s="25">
        <v>-127693</v>
      </c>
      <c r="AF15" s="25">
        <v>-35838</v>
      </c>
      <c r="AG15" s="25">
        <v>-45483</v>
      </c>
      <c r="AH15" s="25">
        <v>-51731</v>
      </c>
      <c r="AI15" s="25">
        <v>-51029</v>
      </c>
      <c r="AJ15" s="25">
        <v>-184081</v>
      </c>
      <c r="AK15" s="25">
        <v>-48993</v>
      </c>
      <c r="AL15" s="25">
        <v>-56739</v>
      </c>
      <c r="AM15" s="25">
        <v>-62463</v>
      </c>
      <c r="AN15" s="25">
        <v>-57840</v>
      </c>
      <c r="AO15" s="25">
        <v>-226035</v>
      </c>
      <c r="AP15" s="25">
        <v>-54949</v>
      </c>
      <c r="AQ15" s="25">
        <v>-46300</v>
      </c>
      <c r="AR15" s="25">
        <v>-40644</v>
      </c>
      <c r="AS15" s="25">
        <v>-130926</v>
      </c>
      <c r="AT15" s="25">
        <v>-272819</v>
      </c>
      <c r="AU15" s="25">
        <v>-29276</v>
      </c>
      <c r="AV15" s="25">
        <v>-33034</v>
      </c>
      <c r="AW15" s="25">
        <v>-60180</v>
      </c>
      <c r="AX15" s="25">
        <v>27043</v>
      </c>
      <c r="AY15" s="25">
        <v>-95447</v>
      </c>
      <c r="AZ15" s="25">
        <v>-22456</v>
      </c>
      <c r="BA15" s="25">
        <v>-23464</v>
      </c>
      <c r="BB15" s="25">
        <v>-24025</v>
      </c>
      <c r="BC15" s="25">
        <v>-17490</v>
      </c>
      <c r="BD15" s="25">
        <v>-87435</v>
      </c>
      <c r="BE15" s="25">
        <v>-13924</v>
      </c>
      <c r="BF15" s="25">
        <v>-13514</v>
      </c>
      <c r="BG15" s="25">
        <v>-14585</v>
      </c>
      <c r="BH15" s="25">
        <v>-9805</v>
      </c>
      <c r="BI15" s="25">
        <v>-51828</v>
      </c>
      <c r="BJ15" s="25">
        <v>-9712</v>
      </c>
      <c r="BK15" s="25">
        <v>-14456</v>
      </c>
      <c r="BL15" s="25">
        <v>-21520</v>
      </c>
      <c r="BM15" s="25">
        <v>-26221</v>
      </c>
      <c r="BN15" s="25">
        <v>-71909</v>
      </c>
      <c r="BO15" s="25">
        <v>-32893</v>
      </c>
      <c r="BP15" s="25">
        <v>-37481</v>
      </c>
      <c r="BQ15" s="25">
        <v>-40170</v>
      </c>
      <c r="BR15" s="25">
        <v>-37322</v>
      </c>
      <c r="BS15" s="25">
        <v>-147866</v>
      </c>
      <c r="BT15" s="25">
        <v>-37252</v>
      </c>
      <c r="BU15" s="25">
        <v>-34797</v>
      </c>
      <c r="BV15" s="25">
        <v>-33148</v>
      </c>
      <c r="BW15" s="25">
        <v>-28737</v>
      </c>
      <c r="BX15" s="25">
        <v>-133934</v>
      </c>
      <c r="BY15" s="25">
        <v>-26696</v>
      </c>
      <c r="BZ15" s="25">
        <v>-27066</v>
      </c>
      <c r="CA15" s="25">
        <v>-23497</v>
      </c>
      <c r="CB15" s="25">
        <v>-23856</v>
      </c>
      <c r="CC15" s="25">
        <v>-101115</v>
      </c>
      <c r="CD15" s="25">
        <v>-26810</v>
      </c>
      <c r="CE15" s="25">
        <v>-32350</v>
      </c>
      <c r="CF15" s="25">
        <v>-33810</v>
      </c>
      <c r="CG15" s="25">
        <v>-30481</v>
      </c>
      <c r="CH15" s="25">
        <v>-123451</v>
      </c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</row>
    <row r="16" spans="1:112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17</v>
      </c>
      <c r="N16" s="21">
        <v>-5</v>
      </c>
      <c r="O16" s="21">
        <v>0</v>
      </c>
      <c r="P16" s="21">
        <v>17</v>
      </c>
      <c r="Q16" s="21">
        <v>0</v>
      </c>
      <c r="R16" s="21">
        <v>6</v>
      </c>
      <c r="S16" s="21">
        <v>3</v>
      </c>
      <c r="T16" s="21">
        <v>3</v>
      </c>
      <c r="U16" s="21">
        <v>12</v>
      </c>
      <c r="V16" s="21">
        <v>5</v>
      </c>
      <c r="W16" s="21">
        <v>35</v>
      </c>
      <c r="X16" s="21">
        <v>6</v>
      </c>
      <c r="Y16" s="21">
        <v>6</v>
      </c>
      <c r="Z16" s="21">
        <v>50</v>
      </c>
      <c r="AA16" s="21">
        <v>7</v>
      </c>
      <c r="AB16" s="21">
        <v>7</v>
      </c>
      <c r="AC16" s="21">
        <v>8</v>
      </c>
      <c r="AD16" s="21">
        <v>11</v>
      </c>
      <c r="AE16" s="21">
        <v>33</v>
      </c>
      <c r="AF16" s="21">
        <v>12</v>
      </c>
      <c r="AG16" s="21">
        <v>7</v>
      </c>
      <c r="AH16" s="21">
        <v>12</v>
      </c>
      <c r="AI16" s="21">
        <v>11</v>
      </c>
      <c r="AJ16" s="21">
        <v>42</v>
      </c>
      <c r="AK16" s="21">
        <v>4</v>
      </c>
      <c r="AL16" s="21">
        <v>8</v>
      </c>
      <c r="AM16" s="21">
        <v>10</v>
      </c>
      <c r="AN16" s="21">
        <v>3</v>
      </c>
      <c r="AO16" s="21">
        <v>25</v>
      </c>
      <c r="AP16" s="21">
        <v>17</v>
      </c>
      <c r="AQ16" s="21">
        <v>76</v>
      </c>
      <c r="AR16" s="21">
        <v>8</v>
      </c>
      <c r="AS16" s="21">
        <v>6</v>
      </c>
      <c r="AT16" s="21">
        <v>107</v>
      </c>
      <c r="AU16" s="21">
        <v>18</v>
      </c>
      <c r="AV16" s="21">
        <v>22</v>
      </c>
      <c r="AW16" s="21">
        <v>11</v>
      </c>
      <c r="AX16" s="21">
        <v>8</v>
      </c>
      <c r="AY16" s="21">
        <v>59</v>
      </c>
      <c r="AZ16" s="21">
        <v>10</v>
      </c>
      <c r="BA16" s="21">
        <v>7</v>
      </c>
      <c r="BB16" s="21">
        <v>21</v>
      </c>
      <c r="BC16" s="21">
        <v>7</v>
      </c>
      <c r="BD16" s="21">
        <v>45</v>
      </c>
      <c r="BE16" s="21">
        <v>7</v>
      </c>
      <c r="BF16" s="21">
        <v>17</v>
      </c>
      <c r="BG16" s="21">
        <v>5</v>
      </c>
      <c r="BH16" s="21">
        <v>2</v>
      </c>
      <c r="BI16" s="21">
        <v>31</v>
      </c>
      <c r="BJ16" s="21">
        <v>2</v>
      </c>
      <c r="BK16" s="21">
        <v>10</v>
      </c>
      <c r="BL16" s="21">
        <v>9</v>
      </c>
      <c r="BM16" s="21">
        <v>18</v>
      </c>
      <c r="BN16" s="21">
        <v>39</v>
      </c>
      <c r="BO16" s="21">
        <v>18</v>
      </c>
      <c r="BP16" s="21">
        <v>23</v>
      </c>
      <c r="BQ16" s="21">
        <v>33</v>
      </c>
      <c r="BR16" s="21">
        <v>25</v>
      </c>
      <c r="BS16" s="21">
        <v>99</v>
      </c>
      <c r="BT16" s="21">
        <v>30</v>
      </c>
      <c r="BU16" s="21">
        <v>31</v>
      </c>
      <c r="BV16" s="21">
        <v>30</v>
      </c>
      <c r="BW16" s="21">
        <v>25</v>
      </c>
      <c r="BX16" s="21">
        <v>116</v>
      </c>
      <c r="BY16" s="21">
        <v>27</v>
      </c>
      <c r="BZ16" s="21">
        <v>29</v>
      </c>
      <c r="CA16" s="21">
        <v>27</v>
      </c>
      <c r="CB16" s="21">
        <v>25</v>
      </c>
      <c r="CC16" s="21">
        <v>108</v>
      </c>
      <c r="CD16" s="21">
        <v>30</v>
      </c>
      <c r="CE16" s="21">
        <v>33</v>
      </c>
      <c r="CF16" s="21">
        <v>190</v>
      </c>
      <c r="CG16" s="21">
        <v>-39</v>
      </c>
      <c r="CH16" s="21">
        <v>214</v>
      </c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</row>
    <row r="17" spans="1:112" hidden="1" outlineLevel="1" x14ac:dyDescent="0.25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2</v>
      </c>
      <c r="S17" s="25">
        <v>7</v>
      </c>
      <c r="T17" s="25">
        <v>7</v>
      </c>
      <c r="U17" s="25">
        <v>15</v>
      </c>
      <c r="V17" s="25">
        <v>26</v>
      </c>
      <c r="W17" s="25">
        <v>-76</v>
      </c>
      <c r="X17" s="25">
        <v>-6</v>
      </c>
      <c r="Y17" s="25">
        <v>-244</v>
      </c>
      <c r="Z17" s="25">
        <v>-302</v>
      </c>
      <c r="AA17" s="25">
        <v>-497</v>
      </c>
      <c r="AB17" s="25">
        <v>-867</v>
      </c>
      <c r="AC17" s="25">
        <v>-990</v>
      </c>
      <c r="AD17" s="25">
        <v>326</v>
      </c>
      <c r="AE17" s="25">
        <v>-2026</v>
      </c>
      <c r="AF17" s="25">
        <v>-433</v>
      </c>
      <c r="AG17" s="25">
        <v>-60</v>
      </c>
      <c r="AH17" s="25">
        <v>19</v>
      </c>
      <c r="AI17" s="25">
        <v>222</v>
      </c>
      <c r="AJ17" s="25">
        <v>-252</v>
      </c>
      <c r="AK17" s="25">
        <v>418</v>
      </c>
      <c r="AL17" s="25">
        <v>-350</v>
      </c>
      <c r="AM17" s="25">
        <v>-3435</v>
      </c>
      <c r="AN17" s="25">
        <v>-16804</v>
      </c>
      <c r="AO17" s="25">
        <v>-20171</v>
      </c>
      <c r="AP17" s="25">
        <v>-12439</v>
      </c>
      <c r="AQ17" s="25">
        <v>-22597</v>
      </c>
      <c r="AR17" s="25">
        <v>-25009</v>
      </c>
      <c r="AS17" s="25">
        <v>8035</v>
      </c>
      <c r="AT17" s="25">
        <v>-52010</v>
      </c>
      <c r="AU17" s="25">
        <v>-15580</v>
      </c>
      <c r="AV17" s="25">
        <v>-13300</v>
      </c>
      <c r="AW17" s="25">
        <v>-13543</v>
      </c>
      <c r="AX17" s="25">
        <v>-13745</v>
      </c>
      <c r="AY17" s="25">
        <v>-56168</v>
      </c>
      <c r="AZ17" s="25">
        <v>-13068</v>
      </c>
      <c r="BA17" s="25">
        <v>-13223</v>
      </c>
      <c r="BB17" s="25">
        <v>-13560</v>
      </c>
      <c r="BC17" s="25">
        <v>-11842</v>
      </c>
      <c r="BD17" s="25">
        <v>-51693</v>
      </c>
      <c r="BE17" s="25">
        <v>-10433</v>
      </c>
      <c r="BF17" s="25">
        <v>-8988</v>
      </c>
      <c r="BG17" s="25">
        <v>-8053</v>
      </c>
      <c r="BH17" s="25">
        <v>-7615</v>
      </c>
      <c r="BI17" s="25">
        <v>-35089</v>
      </c>
      <c r="BJ17" s="25">
        <v>-7462</v>
      </c>
      <c r="BK17" s="25">
        <v>-8907</v>
      </c>
      <c r="BL17" s="25">
        <v>-11048</v>
      </c>
      <c r="BM17" s="25">
        <v>-13637</v>
      </c>
      <c r="BN17" s="25">
        <v>-41054</v>
      </c>
      <c r="BO17" s="25">
        <v>-16289</v>
      </c>
      <c r="BP17" s="25">
        <v>-18556</v>
      </c>
      <c r="BQ17" s="25">
        <v>-21693</v>
      </c>
      <c r="BR17" s="25">
        <v>-24867</v>
      </c>
      <c r="BS17" s="25">
        <v>-81405</v>
      </c>
      <c r="BT17" s="25">
        <v>-24321</v>
      </c>
      <c r="BU17" s="25">
        <v>-21770</v>
      </c>
      <c r="BV17" s="25">
        <v>-21656</v>
      </c>
      <c r="BW17" s="25">
        <v>-19397</v>
      </c>
      <c r="BX17" s="25">
        <v>-87144</v>
      </c>
      <c r="BY17" s="25">
        <v>-17565</v>
      </c>
      <c r="BZ17" s="25">
        <v>-19022</v>
      </c>
      <c r="CA17" s="25">
        <v>-18727</v>
      </c>
      <c r="CB17" s="25">
        <v>-18657</v>
      </c>
      <c r="CC17" s="25">
        <v>-73971</v>
      </c>
      <c r="CD17" s="25">
        <v>-20007</v>
      </c>
      <c r="CE17" s="25">
        <v>-20902</v>
      </c>
      <c r="CF17" s="25">
        <v>-22745</v>
      </c>
      <c r="CG17" s="25">
        <v>-22022</v>
      </c>
      <c r="CH17" s="25">
        <v>-85676</v>
      </c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</row>
    <row r="18" spans="1:112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2133</v>
      </c>
      <c r="AB18" s="21">
        <v>5366</v>
      </c>
      <c r="AC18" s="21">
        <v>4824</v>
      </c>
      <c r="AD18" s="21">
        <v>4318</v>
      </c>
      <c r="AE18" s="21">
        <v>16641</v>
      </c>
      <c r="AF18" s="21">
        <v>1131</v>
      </c>
      <c r="AG18" s="21">
        <v>-662</v>
      </c>
      <c r="AH18" s="21">
        <v>-238</v>
      </c>
      <c r="AI18" s="21">
        <v>-471</v>
      </c>
      <c r="AJ18" s="21">
        <v>-240</v>
      </c>
      <c r="AK18" s="21">
        <v>-3095</v>
      </c>
      <c r="AL18" s="21">
        <v>-4030</v>
      </c>
      <c r="AM18" s="21">
        <v>-3275</v>
      </c>
      <c r="AN18" s="21">
        <v>-3379</v>
      </c>
      <c r="AO18" s="21">
        <v>-13779</v>
      </c>
      <c r="AP18" s="21">
        <v>-5448</v>
      </c>
      <c r="AQ18" s="21">
        <v>-6606</v>
      </c>
      <c r="AR18" s="21">
        <v>9922</v>
      </c>
      <c r="AS18" s="21">
        <v>-1156</v>
      </c>
      <c r="AT18" s="21">
        <v>-3288</v>
      </c>
      <c r="AU18" s="21">
        <v>-1403</v>
      </c>
      <c r="AV18" s="21">
        <v>-1637</v>
      </c>
      <c r="AW18" s="21">
        <v>-1777</v>
      </c>
      <c r="AX18" s="21">
        <v>-2144</v>
      </c>
      <c r="AY18" s="21">
        <v>-6961</v>
      </c>
      <c r="AZ18" s="21">
        <v>-1869</v>
      </c>
      <c r="BA18" s="21">
        <v>-2162</v>
      </c>
      <c r="BB18" s="21">
        <v>-2431</v>
      </c>
      <c r="BC18" s="21">
        <v>-8200</v>
      </c>
      <c r="BD18" s="21">
        <v>-14662</v>
      </c>
      <c r="BE18" s="21">
        <v>-17435</v>
      </c>
      <c r="BF18" s="21">
        <v>-16796</v>
      </c>
      <c r="BG18" s="21">
        <v>-18141</v>
      </c>
      <c r="BH18" s="21">
        <v>-16898</v>
      </c>
      <c r="BI18" s="21">
        <v>-69270</v>
      </c>
      <c r="BJ18" s="21">
        <v>-15084</v>
      </c>
      <c r="BK18" s="21">
        <v>-14797</v>
      </c>
      <c r="BL18" s="21">
        <v>-20803</v>
      </c>
      <c r="BM18" s="21">
        <v>-42424</v>
      </c>
      <c r="BN18" s="21">
        <v>-93108</v>
      </c>
      <c r="BO18" s="21">
        <v>-74853</v>
      </c>
      <c r="BP18" s="21">
        <v>57535</v>
      </c>
      <c r="BQ18" s="21">
        <v>-18423</v>
      </c>
      <c r="BR18" s="21">
        <v>-30067</v>
      </c>
      <c r="BS18" s="21">
        <v>-65808</v>
      </c>
      <c r="BT18" s="21">
        <v>-32513</v>
      </c>
      <c r="BU18" s="21">
        <v>-27504</v>
      </c>
      <c r="BV18" s="21">
        <v>-28595</v>
      </c>
      <c r="BW18" s="21">
        <v>-30593</v>
      </c>
      <c r="BX18" s="21">
        <v>-119205</v>
      </c>
      <c r="BY18" s="21">
        <v>-41781</v>
      </c>
      <c r="BZ18" s="21">
        <v>-38961</v>
      </c>
      <c r="CA18" s="21">
        <v>-39302</v>
      </c>
      <c r="CB18" s="21">
        <v>-38844</v>
      </c>
      <c r="CC18" s="21">
        <v>-158888</v>
      </c>
      <c r="CD18" s="21">
        <v>-16092</v>
      </c>
      <c r="CE18" s="21">
        <v>-17194</v>
      </c>
      <c r="CF18" s="21">
        <v>-5230</v>
      </c>
      <c r="CG18" s="21">
        <v>-9019</v>
      </c>
      <c r="CH18" s="21">
        <v>-47535</v>
      </c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</row>
    <row r="19" spans="1:112" hidden="1" outlineLevel="1" x14ac:dyDescent="0.25">
      <c r="A19" s="25" t="s">
        <v>13</v>
      </c>
      <c r="B19" s="25">
        <v>-1243.2264960000002</v>
      </c>
      <c r="C19" s="25">
        <v>-1294.805728</v>
      </c>
      <c r="D19" s="25">
        <v>-1175.78188</v>
      </c>
      <c r="E19" s="25">
        <v>-1878.9431459999992</v>
      </c>
      <c r="F19" s="25">
        <v>-5592.7572499999997</v>
      </c>
      <c r="G19" s="25">
        <v>-2183.3702800000001</v>
      </c>
      <c r="H19" s="25">
        <v>-2516.2504880000006</v>
      </c>
      <c r="I19" s="25">
        <v>-2477.8972240000007</v>
      </c>
      <c r="J19" s="25">
        <v>-1883.0139879999988</v>
      </c>
      <c r="K19" s="25">
        <v>-9060.5319799999997</v>
      </c>
      <c r="L19" s="25">
        <v>-2313.7131999999997</v>
      </c>
      <c r="M19" s="25">
        <v>-2436</v>
      </c>
      <c r="N19" s="25">
        <v>-2716</v>
      </c>
      <c r="O19" s="25">
        <v>-1992</v>
      </c>
      <c r="P19" s="25">
        <v>-9076.7132000000001</v>
      </c>
      <c r="Q19" s="25">
        <v>-2570.8029100000003</v>
      </c>
      <c r="R19" s="25">
        <v>-2247</v>
      </c>
      <c r="S19" s="25">
        <v>-2224</v>
      </c>
      <c r="T19" s="25">
        <v>972</v>
      </c>
      <c r="U19" s="25">
        <v>-6068</v>
      </c>
      <c r="V19" s="25">
        <v>-1897</v>
      </c>
      <c r="W19" s="25">
        <v>-1822</v>
      </c>
      <c r="X19" s="25">
        <v>-994</v>
      </c>
      <c r="Y19" s="25">
        <v>-273</v>
      </c>
      <c r="Z19" s="25">
        <v>-4989</v>
      </c>
      <c r="AA19" s="25">
        <v>-1907</v>
      </c>
      <c r="AB19" s="25">
        <v>-2229</v>
      </c>
      <c r="AC19" s="25">
        <v>-1916</v>
      </c>
      <c r="AD19" s="25">
        <v>-594</v>
      </c>
      <c r="AE19" s="25">
        <v>-6645</v>
      </c>
      <c r="AF19" s="25">
        <v>-2113</v>
      </c>
      <c r="AG19" s="25">
        <v>-1885</v>
      </c>
      <c r="AH19" s="25">
        <v>-1692</v>
      </c>
      <c r="AI19" s="25">
        <v>-110</v>
      </c>
      <c r="AJ19" s="25">
        <v>-5800</v>
      </c>
      <c r="AK19" s="25">
        <v>-1570</v>
      </c>
      <c r="AL19" s="25">
        <v>-1186</v>
      </c>
      <c r="AM19" s="25">
        <v>-889</v>
      </c>
      <c r="AN19" s="25">
        <v>-786</v>
      </c>
      <c r="AO19" s="25">
        <v>-4431</v>
      </c>
      <c r="AP19" s="25">
        <v>-591</v>
      </c>
      <c r="AQ19" s="25">
        <v>-539</v>
      </c>
      <c r="AR19" s="25">
        <v>-1141</v>
      </c>
      <c r="AS19" s="25">
        <v>-896</v>
      </c>
      <c r="AT19" s="25">
        <v>-3167</v>
      </c>
      <c r="AU19" s="25">
        <v>-770</v>
      </c>
      <c r="AV19" s="25">
        <v>-728</v>
      </c>
      <c r="AW19" s="25">
        <v>-616</v>
      </c>
      <c r="AX19" s="25">
        <v>-576</v>
      </c>
      <c r="AY19" s="25">
        <v>-2690</v>
      </c>
      <c r="AZ19" s="25">
        <v>-675</v>
      </c>
      <c r="BA19" s="25">
        <v>-503</v>
      </c>
      <c r="BB19" s="25">
        <v>-94</v>
      </c>
      <c r="BC19" s="25">
        <v>-135</v>
      </c>
      <c r="BD19" s="25">
        <v>-1407</v>
      </c>
      <c r="BE19" s="25">
        <v>-49</v>
      </c>
      <c r="BF19" s="25">
        <v>-103</v>
      </c>
      <c r="BG19" s="25">
        <v>19</v>
      </c>
      <c r="BH19" s="25">
        <v>69</v>
      </c>
      <c r="BI19" s="25">
        <v>-64</v>
      </c>
      <c r="BJ19" s="25">
        <v>82</v>
      </c>
      <c r="BK19" s="25">
        <v>215</v>
      </c>
      <c r="BL19" s="25">
        <v>672</v>
      </c>
      <c r="BM19" s="25">
        <v>865</v>
      </c>
      <c r="BN19" s="25">
        <v>1834</v>
      </c>
      <c r="BO19" s="25">
        <v>1277</v>
      </c>
      <c r="BP19" s="25">
        <v>1908</v>
      </c>
      <c r="BQ19" s="25">
        <v>3067</v>
      </c>
      <c r="BR19" s="25">
        <v>1428</v>
      </c>
      <c r="BS19" s="25">
        <v>7680</v>
      </c>
      <c r="BT19" s="25">
        <v>611</v>
      </c>
      <c r="BU19" s="25">
        <v>570</v>
      </c>
      <c r="BV19" s="25">
        <v>1242</v>
      </c>
      <c r="BW19" s="25">
        <v>917</v>
      </c>
      <c r="BX19" s="25">
        <v>3340</v>
      </c>
      <c r="BY19" s="25">
        <v>569</v>
      </c>
      <c r="BZ19" s="25">
        <v>697</v>
      </c>
      <c r="CA19" s="25">
        <v>1370</v>
      </c>
      <c r="CB19" s="25">
        <v>1506</v>
      </c>
      <c r="CC19" s="25">
        <v>4142</v>
      </c>
      <c r="CD19" s="25">
        <v>1860</v>
      </c>
      <c r="CE19" s="25">
        <v>2035</v>
      </c>
      <c r="CF19" s="25">
        <v>3518</v>
      </c>
      <c r="CG19" s="25">
        <v>2483</v>
      </c>
      <c r="CH19" s="25">
        <v>9896</v>
      </c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</row>
    <row r="20" spans="1:112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576</v>
      </c>
      <c r="AY20" s="21">
        <v>576</v>
      </c>
      <c r="AZ20" s="21">
        <v>4270</v>
      </c>
      <c r="BA20" s="21">
        <v>4361</v>
      </c>
      <c r="BB20" s="21">
        <v>3958</v>
      </c>
      <c r="BC20" s="21">
        <v>2660</v>
      </c>
      <c r="BD20" s="21">
        <v>15249</v>
      </c>
      <c r="BE20" s="21">
        <v>8622</v>
      </c>
      <c r="BF20" s="21">
        <v>642</v>
      </c>
      <c r="BG20" s="21">
        <v>-2770</v>
      </c>
      <c r="BH20" s="21">
        <v>-7115</v>
      </c>
      <c r="BI20" s="21">
        <v>-621</v>
      </c>
      <c r="BJ20" s="21">
        <v>-2811</v>
      </c>
      <c r="BK20" s="21">
        <v>-4838</v>
      </c>
      <c r="BL20" s="21">
        <v>-3800</v>
      </c>
      <c r="BM20" s="21">
        <v>-11208</v>
      </c>
      <c r="BN20" s="21">
        <v>-22657</v>
      </c>
      <c r="BO20" s="21">
        <v>-8268</v>
      </c>
      <c r="BP20" s="21">
        <v>-15729</v>
      </c>
      <c r="BQ20" s="21">
        <v>-18406</v>
      </c>
      <c r="BR20" s="21">
        <v>-20170</v>
      </c>
      <c r="BS20" s="21">
        <v>-62573</v>
      </c>
      <c r="BT20" s="21">
        <v>-20010</v>
      </c>
      <c r="BU20" s="21">
        <v>-23536</v>
      </c>
      <c r="BV20" s="21">
        <v>-24458</v>
      </c>
      <c r="BW20" s="21">
        <v>-25055</v>
      </c>
      <c r="BX20" s="21">
        <v>-93059</v>
      </c>
      <c r="BY20" s="21">
        <v>-15677</v>
      </c>
      <c r="BZ20" s="21">
        <v>-15390</v>
      </c>
      <c r="CA20" s="21">
        <v>-17012</v>
      </c>
      <c r="CB20" s="21">
        <v>-16195</v>
      </c>
      <c r="CC20" s="21">
        <v>-64274</v>
      </c>
      <c r="CD20" s="21">
        <v>824</v>
      </c>
      <c r="CE20" s="21">
        <v>4294</v>
      </c>
      <c r="CF20" s="21">
        <v>1953</v>
      </c>
      <c r="CG20" s="21">
        <v>-15881</v>
      </c>
      <c r="CH20" s="21">
        <v>-8810</v>
      </c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</row>
    <row r="21" spans="1:112" hidden="1" outlineLevel="1" x14ac:dyDescent="0.25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590</v>
      </c>
      <c r="BG21" s="25">
        <v>2212</v>
      </c>
      <c r="BH21" s="25">
        <v>1820</v>
      </c>
      <c r="BI21" s="25">
        <v>4622</v>
      </c>
      <c r="BJ21" s="25">
        <v>2365</v>
      </c>
      <c r="BK21" s="25">
        <v>5631</v>
      </c>
      <c r="BL21" s="25">
        <v>8669</v>
      </c>
      <c r="BM21" s="25">
        <v>12760</v>
      </c>
      <c r="BN21" s="25">
        <v>29425</v>
      </c>
      <c r="BO21" s="25">
        <v>15729</v>
      </c>
      <c r="BP21" s="25">
        <v>17896</v>
      </c>
      <c r="BQ21" s="25">
        <v>20019</v>
      </c>
      <c r="BR21" s="25">
        <v>17857</v>
      </c>
      <c r="BS21" s="25">
        <v>71501</v>
      </c>
      <c r="BT21" s="25">
        <v>16793</v>
      </c>
      <c r="BU21" s="25">
        <v>15847</v>
      </c>
      <c r="BV21" s="25">
        <v>14884</v>
      </c>
      <c r="BW21" s="25">
        <v>10563</v>
      </c>
      <c r="BX21" s="25">
        <v>58087</v>
      </c>
      <c r="BY21" s="25">
        <v>7135</v>
      </c>
      <c r="BZ21" s="25">
        <v>4875</v>
      </c>
      <c r="CA21" s="25">
        <v>3075</v>
      </c>
      <c r="CB21" s="25">
        <v>-198</v>
      </c>
      <c r="CC21" s="25">
        <v>14887</v>
      </c>
      <c r="CD21" s="25">
        <v>-1118</v>
      </c>
      <c r="CE21" s="25">
        <v>-721</v>
      </c>
      <c r="CF21" s="25">
        <v>-1346</v>
      </c>
      <c r="CG21" s="25">
        <v>-6895</v>
      </c>
      <c r="CH21" s="25">
        <v>-10080</v>
      </c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</row>
    <row r="22" spans="1:112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3339</v>
      </c>
      <c r="BN22" s="21">
        <v>3339</v>
      </c>
      <c r="BO22" s="21">
        <v>-6185</v>
      </c>
      <c r="BP22" s="21">
        <v>-8351</v>
      </c>
      <c r="BQ22" s="21">
        <v>-3380</v>
      </c>
      <c r="BR22" s="21">
        <v>-1493</v>
      </c>
      <c r="BS22" s="21">
        <v>-19409</v>
      </c>
      <c r="BT22" s="21">
        <v>-7096</v>
      </c>
      <c r="BU22" s="21">
        <v>-9701</v>
      </c>
      <c r="BV22" s="21">
        <v>-14958</v>
      </c>
      <c r="BW22" s="21">
        <v>-13951</v>
      </c>
      <c r="BX22" s="21">
        <v>-45706</v>
      </c>
      <c r="BY22" s="21">
        <v>-19974</v>
      </c>
      <c r="BZ22" s="21">
        <v>-23977</v>
      </c>
      <c r="CA22" s="21">
        <v>-12850</v>
      </c>
      <c r="CB22" s="21">
        <v>11350</v>
      </c>
      <c r="CC22" s="21">
        <v>-45451</v>
      </c>
      <c r="CD22" s="21">
        <v>581</v>
      </c>
      <c r="CE22" s="21">
        <v>663</v>
      </c>
      <c r="CF22" s="21">
        <v>176</v>
      </c>
      <c r="CG22" s="21">
        <v>35</v>
      </c>
      <c r="CH22" s="21">
        <v>1455</v>
      </c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</row>
    <row r="23" spans="1:112" hidden="1" outlineLevel="1" x14ac:dyDescent="0.25">
      <c r="A23" s="25" t="s">
        <v>267</v>
      </c>
      <c r="B23" s="25"/>
      <c r="C23" s="25"/>
      <c r="D23" s="25"/>
      <c r="E23" s="25"/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-70120</v>
      </c>
      <c r="CE23" s="25">
        <v>-9795</v>
      </c>
      <c r="CF23" s="25">
        <v>-31966</v>
      </c>
      <c r="CG23" s="25">
        <v>-25873</v>
      </c>
      <c r="CH23" s="25">
        <v>-137754</v>
      </c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</row>
    <row r="24" spans="1:112" ht="15.75" hidden="1" outlineLevel="1" thickBot="1" x14ac:dyDescent="0.3">
      <c r="A24" s="7" t="s">
        <v>305</v>
      </c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>
        <v>-10389</v>
      </c>
      <c r="CE24" s="21">
        <v>-9990</v>
      </c>
      <c r="CF24" s="21">
        <v>-8253</v>
      </c>
      <c r="CG24" s="21">
        <v>-11365</v>
      </c>
      <c r="CH24" s="21">
        <v>-39997</v>
      </c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</row>
    <row r="25" spans="1:112" ht="15.75" collapsed="1" thickBot="1" x14ac:dyDescent="0.3">
      <c r="A25" s="11" t="s">
        <v>308</v>
      </c>
      <c r="B25" s="23">
        <v>-1753.7045879999996</v>
      </c>
      <c r="C25" s="23">
        <v>15827.317065999998</v>
      </c>
      <c r="D25" s="23">
        <v>5052.3431235999997</v>
      </c>
      <c r="E25" s="23">
        <v>4770.4496584000008</v>
      </c>
      <c r="F25" s="23">
        <v>23896.40526</v>
      </c>
      <c r="G25" s="23">
        <v>-10648.488632799996</v>
      </c>
      <c r="H25" s="23">
        <v>-13847.707442799996</v>
      </c>
      <c r="I25" s="23">
        <v>29709.349680199994</v>
      </c>
      <c r="J25" s="23">
        <v>-4724.9786445999998</v>
      </c>
      <c r="K25" s="23">
        <v>488.17496000000392</v>
      </c>
      <c r="L25" s="23">
        <v>5344.0898051999975</v>
      </c>
      <c r="M25" s="23">
        <v>9384</v>
      </c>
      <c r="N25" s="23">
        <v>-61249</v>
      </c>
      <c r="O25" s="23">
        <v>-8682</v>
      </c>
      <c r="P25" s="23">
        <v>-55201.910194800003</v>
      </c>
      <c r="Q25" s="23">
        <v>7583.0839999999998</v>
      </c>
      <c r="R25" s="23">
        <v>-34629</v>
      </c>
      <c r="S25" s="23">
        <v>-6171</v>
      </c>
      <c r="T25" s="23">
        <v>-8028</v>
      </c>
      <c r="U25" s="23">
        <v>-41242</v>
      </c>
      <c r="V25" s="23">
        <v>-812</v>
      </c>
      <c r="W25" s="23">
        <v>-27422</v>
      </c>
      <c r="X25" s="23">
        <v>-13357</v>
      </c>
      <c r="Y25" s="23">
        <v>-13392</v>
      </c>
      <c r="Z25" s="23">
        <v>-54651</v>
      </c>
      <c r="AA25" s="23">
        <v>-1725</v>
      </c>
      <c r="AB25" s="23">
        <v>-5032</v>
      </c>
      <c r="AC25" s="23">
        <v>-26397</v>
      </c>
      <c r="AD25" s="23">
        <v>-45233</v>
      </c>
      <c r="AE25" s="23">
        <v>-78387</v>
      </c>
      <c r="AF25" s="23">
        <v>-68253</v>
      </c>
      <c r="AG25" s="23">
        <v>-24549</v>
      </c>
      <c r="AH25" s="23">
        <v>-106775</v>
      </c>
      <c r="AI25" s="23">
        <v>-35633</v>
      </c>
      <c r="AJ25" s="23">
        <v>-235210</v>
      </c>
      <c r="AK25" s="23">
        <v>-20789</v>
      </c>
      <c r="AL25" s="23">
        <v>-28945</v>
      </c>
      <c r="AM25" s="23">
        <v>-64423</v>
      </c>
      <c r="AN25" s="23">
        <v>-56654</v>
      </c>
      <c r="AO25" s="23">
        <v>-170811</v>
      </c>
      <c r="AP25" s="23">
        <v>-50386</v>
      </c>
      <c r="AQ25" s="23">
        <v>-65049</v>
      </c>
      <c r="AR25" s="23">
        <v>-30825</v>
      </c>
      <c r="AS25" s="23">
        <v>-56290</v>
      </c>
      <c r="AT25" s="23">
        <v>-202550</v>
      </c>
      <c r="AU25" s="23">
        <v>-32056</v>
      </c>
      <c r="AV25" s="23">
        <v>-59940</v>
      </c>
      <c r="AW25" s="23">
        <v>-42222</v>
      </c>
      <c r="AX25" s="23">
        <v>-113337</v>
      </c>
      <c r="AY25" s="23">
        <v>-247555</v>
      </c>
      <c r="AZ25" s="23">
        <v>-119556</v>
      </c>
      <c r="BA25" s="23">
        <v>-107880</v>
      </c>
      <c r="BB25" s="23">
        <v>-113424</v>
      </c>
      <c r="BC25" s="23">
        <v>-117625</v>
      </c>
      <c r="BD25" s="23">
        <v>-458485</v>
      </c>
      <c r="BE25" s="23">
        <v>-140467</v>
      </c>
      <c r="BF25" s="23">
        <v>-114305</v>
      </c>
      <c r="BG25" s="23">
        <v>-127771</v>
      </c>
      <c r="BH25" s="23">
        <v>-99013</v>
      </c>
      <c r="BI25" s="23">
        <v>-481556</v>
      </c>
      <c r="BJ25" s="23">
        <v>-99251</v>
      </c>
      <c r="BK25" s="23">
        <v>-101482</v>
      </c>
      <c r="BL25" s="23">
        <v>-130039</v>
      </c>
      <c r="BM25" s="23">
        <v>-203449</v>
      </c>
      <c r="BN25" s="23">
        <v>-534221</v>
      </c>
      <c r="BO25" s="23">
        <v>-233169</v>
      </c>
      <c r="BP25" s="23">
        <v>-255466</v>
      </c>
      <c r="BQ25" s="23">
        <v>-252597</v>
      </c>
      <c r="BR25" s="23">
        <v>-408168</v>
      </c>
      <c r="BS25" s="23">
        <v>-1149400</v>
      </c>
      <c r="BT25" s="23">
        <v>-272102</v>
      </c>
      <c r="BU25" s="23">
        <v>-335601</v>
      </c>
      <c r="BV25" s="23">
        <v>-281131</v>
      </c>
      <c r="BW25" s="23">
        <v>-252612</v>
      </c>
      <c r="BX25" s="23">
        <v>-1141446</v>
      </c>
      <c r="BY25" s="23">
        <v>-268065</v>
      </c>
      <c r="BZ25" s="23">
        <v>-251922</v>
      </c>
      <c r="CA25" s="23">
        <v>-277139</v>
      </c>
      <c r="CB25" s="23">
        <v>-330661</v>
      </c>
      <c r="CC25" s="23">
        <v>-1127787</v>
      </c>
      <c r="CD25" s="23">
        <v>-393366</v>
      </c>
      <c r="CE25" s="23">
        <v>-393732</v>
      </c>
      <c r="CF25" s="23">
        <v>-307717</v>
      </c>
      <c r="CG25" s="23">
        <v>-317269</v>
      </c>
      <c r="CH25" s="23">
        <v>-1412084</v>
      </c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</row>
    <row r="26" spans="1:112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11</v>
      </c>
      <c r="BZ26" s="25">
        <v>10</v>
      </c>
      <c r="CA26" s="25">
        <v>9</v>
      </c>
      <c r="CB26" s="25">
        <v>-67</v>
      </c>
      <c r="CC26" s="25">
        <v>-37</v>
      </c>
      <c r="CD26" s="25">
        <v>0</v>
      </c>
      <c r="CE26" s="25">
        <v>0</v>
      </c>
      <c r="CF26" s="25">
        <v>0</v>
      </c>
      <c r="CG26" s="25">
        <v>0</v>
      </c>
      <c r="CH26" s="25">
        <v>0</v>
      </c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</row>
    <row r="27" spans="1:112" ht="15.75" hidden="1" outlineLevel="1" thickBot="1" x14ac:dyDescent="0.3">
      <c r="A27" s="7" t="s">
        <v>10</v>
      </c>
      <c r="B27" s="21">
        <v>-1753.7045879999996</v>
      </c>
      <c r="C27" s="21">
        <v>15827.317065999998</v>
      </c>
      <c r="D27" s="21">
        <v>5052.3431235999997</v>
      </c>
      <c r="E27" s="21">
        <v>4770.4496584000008</v>
      </c>
      <c r="F27" s="21">
        <v>23896.40526</v>
      </c>
      <c r="G27" s="21">
        <v>-10648.488632799996</v>
      </c>
      <c r="H27" s="21">
        <v>-13847.707442799996</v>
      </c>
      <c r="I27" s="21">
        <v>29709.349680199994</v>
      </c>
      <c r="J27" s="21">
        <v>-4724.9786445999998</v>
      </c>
      <c r="K27" s="21">
        <v>488.17496000000392</v>
      </c>
      <c r="L27" s="21">
        <v>5344.0898051999975</v>
      </c>
      <c r="M27" s="21">
        <v>9384</v>
      </c>
      <c r="N27" s="21">
        <v>-61249</v>
      </c>
      <c r="O27" s="21">
        <v>-8682</v>
      </c>
      <c r="P27" s="21">
        <v>-55201.910194800003</v>
      </c>
      <c r="Q27" s="21">
        <v>7583.0839999999998</v>
      </c>
      <c r="R27" s="21">
        <v>-34629</v>
      </c>
      <c r="S27" s="21">
        <v>-4083</v>
      </c>
      <c r="T27" s="21">
        <v>-4451</v>
      </c>
      <c r="U27" s="21">
        <v>-35580</v>
      </c>
      <c r="V27" s="21">
        <v>812</v>
      </c>
      <c r="W27" s="21">
        <v>-25460</v>
      </c>
      <c r="X27" s="21">
        <v>-8225</v>
      </c>
      <c r="Y27" s="21">
        <v>-15871</v>
      </c>
      <c r="Z27" s="21">
        <v>-48742</v>
      </c>
      <c r="AA27" s="21">
        <v>4735</v>
      </c>
      <c r="AB27" s="21">
        <v>1726</v>
      </c>
      <c r="AC27" s="21">
        <v>-25208</v>
      </c>
      <c r="AD27" s="21">
        <v>-22278</v>
      </c>
      <c r="AE27" s="21">
        <v>-41025</v>
      </c>
      <c r="AF27" s="21">
        <v>-47345</v>
      </c>
      <c r="AG27" s="21">
        <v>6052</v>
      </c>
      <c r="AH27" s="21">
        <v>-70202</v>
      </c>
      <c r="AI27" s="21">
        <v>-1561</v>
      </c>
      <c r="AJ27" s="21">
        <v>-113056</v>
      </c>
      <c r="AK27" s="21">
        <v>15694</v>
      </c>
      <c r="AL27" s="21">
        <v>15524</v>
      </c>
      <c r="AM27" s="21">
        <v>-9330</v>
      </c>
      <c r="AN27" s="21">
        <v>-4345</v>
      </c>
      <c r="AO27" s="21">
        <v>17543</v>
      </c>
      <c r="AP27" s="21">
        <v>-692</v>
      </c>
      <c r="AQ27" s="21">
        <v>-20388</v>
      </c>
      <c r="AR27" s="21">
        <v>8229</v>
      </c>
      <c r="AS27" s="21">
        <v>-20090</v>
      </c>
      <c r="AT27" s="21">
        <v>-32941</v>
      </c>
      <c r="AU27" s="21">
        <v>-8074</v>
      </c>
      <c r="AV27" s="21">
        <v>-31156</v>
      </c>
      <c r="AW27" s="21">
        <v>-12058</v>
      </c>
      <c r="AX27" s="21">
        <v>-3979</v>
      </c>
      <c r="AY27" s="21">
        <v>-55267</v>
      </c>
      <c r="AZ27" s="21">
        <v>-9516</v>
      </c>
      <c r="BA27" s="21">
        <v>-8507</v>
      </c>
      <c r="BB27" s="21">
        <v>-9556</v>
      </c>
      <c r="BC27" s="21">
        <v>-4270</v>
      </c>
      <c r="BD27" s="21">
        <v>-31849</v>
      </c>
      <c r="BE27" s="21">
        <v>-16325</v>
      </c>
      <c r="BF27" s="21">
        <v>-6145</v>
      </c>
      <c r="BG27" s="21">
        <v>-9140</v>
      </c>
      <c r="BH27" s="21">
        <v>-6398</v>
      </c>
      <c r="BI27" s="21">
        <v>-38008</v>
      </c>
      <c r="BJ27" s="21">
        <v>-13113</v>
      </c>
      <c r="BK27" s="21">
        <v>-4394</v>
      </c>
      <c r="BL27" s="21">
        <v>-13895</v>
      </c>
      <c r="BM27" s="21">
        <v>-13102</v>
      </c>
      <c r="BN27" s="21">
        <v>-44504</v>
      </c>
      <c r="BO27" s="21">
        <v>-34740</v>
      </c>
      <c r="BP27" s="21">
        <v>-43845</v>
      </c>
      <c r="BQ27" s="21">
        <v>-25405</v>
      </c>
      <c r="BR27" s="21">
        <v>-31601</v>
      </c>
      <c r="BS27" s="21">
        <v>-135591</v>
      </c>
      <c r="BT27" s="21">
        <v>-35572</v>
      </c>
      <c r="BU27" s="21">
        <v>-27081</v>
      </c>
      <c r="BV27" s="21">
        <v>-21046</v>
      </c>
      <c r="BW27" s="21">
        <v>-21510</v>
      </c>
      <c r="BX27" s="21">
        <v>-105209</v>
      </c>
      <c r="BY27" s="21">
        <v>-25590</v>
      </c>
      <c r="BZ27" s="21">
        <v>-17553</v>
      </c>
      <c r="CA27" s="21">
        <v>-36488</v>
      </c>
      <c r="CB27" s="21">
        <v>-44892</v>
      </c>
      <c r="CC27" s="21">
        <v>-124523</v>
      </c>
      <c r="CD27" s="21">
        <v>-51699</v>
      </c>
      <c r="CE27" s="21">
        <v>-49231</v>
      </c>
      <c r="CF27" s="21">
        <v>-44972</v>
      </c>
      <c r="CG27" s="21">
        <v>-29669</v>
      </c>
      <c r="CH27" s="21">
        <v>-175571</v>
      </c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</row>
    <row r="28" spans="1:112" hidden="1" outlineLevel="1" x14ac:dyDescent="0.25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-2088</v>
      </c>
      <c r="T28" s="25">
        <v>-3577</v>
      </c>
      <c r="U28" s="25">
        <v>-5662</v>
      </c>
      <c r="V28" s="25">
        <v>-1624</v>
      </c>
      <c r="W28" s="25">
        <v>-1962</v>
      </c>
      <c r="X28" s="25">
        <v>-2887</v>
      </c>
      <c r="Y28" s="25">
        <v>-4604</v>
      </c>
      <c r="Z28" s="25">
        <v>-11076</v>
      </c>
      <c r="AA28" s="25">
        <v>-4611</v>
      </c>
      <c r="AB28" s="25">
        <v>-5346</v>
      </c>
      <c r="AC28" s="25">
        <v>-5290</v>
      </c>
      <c r="AD28" s="25">
        <v>-5609</v>
      </c>
      <c r="AE28" s="25">
        <v>-20855</v>
      </c>
      <c r="AF28" s="25">
        <v>-6016</v>
      </c>
      <c r="AG28" s="25">
        <v>-5650</v>
      </c>
      <c r="AH28" s="25">
        <v>-7055</v>
      </c>
      <c r="AI28" s="25">
        <v>-5679</v>
      </c>
      <c r="AJ28" s="25">
        <v>-24400</v>
      </c>
      <c r="AK28" s="25">
        <v>-5524</v>
      </c>
      <c r="AL28" s="25">
        <v>-6149</v>
      </c>
      <c r="AM28" s="25">
        <v>-7453</v>
      </c>
      <c r="AN28" s="25">
        <v>-7704</v>
      </c>
      <c r="AO28" s="25">
        <v>-26830</v>
      </c>
      <c r="AP28" s="25">
        <v>-7865</v>
      </c>
      <c r="AQ28" s="25">
        <v>-7555</v>
      </c>
      <c r="AR28" s="25">
        <v>-43</v>
      </c>
      <c r="AS28" s="25">
        <v>-354</v>
      </c>
      <c r="AT28" s="25">
        <v>-15817</v>
      </c>
      <c r="AU28" s="25">
        <v>-416</v>
      </c>
      <c r="AV28" s="25">
        <v>-1003</v>
      </c>
      <c r="AW28" s="25">
        <v>-1505</v>
      </c>
      <c r="AX28" s="25">
        <v>-304</v>
      </c>
      <c r="AY28" s="25">
        <v>-3228</v>
      </c>
      <c r="AZ28" s="25">
        <v>-547</v>
      </c>
      <c r="BA28" s="25">
        <v>5576</v>
      </c>
      <c r="BB28" s="25">
        <v>-1953</v>
      </c>
      <c r="BC28" s="25">
        <v>-2621</v>
      </c>
      <c r="BD28" s="25">
        <v>455</v>
      </c>
      <c r="BE28" s="25">
        <v>-7572</v>
      </c>
      <c r="BF28" s="25">
        <v>-2196</v>
      </c>
      <c r="BG28" s="25">
        <v>414</v>
      </c>
      <c r="BH28" s="25">
        <v>603</v>
      </c>
      <c r="BI28" s="25">
        <v>-8751</v>
      </c>
      <c r="BJ28" s="25">
        <v>4362</v>
      </c>
      <c r="BK28" s="25">
        <v>3856</v>
      </c>
      <c r="BL28" s="25">
        <v>-4342</v>
      </c>
      <c r="BM28" s="25">
        <v>-22551</v>
      </c>
      <c r="BN28" s="25">
        <v>-18675</v>
      </c>
      <c r="BO28" s="25">
        <v>-11970</v>
      </c>
      <c r="BP28" s="25">
        <v>-15593</v>
      </c>
      <c r="BQ28" s="25">
        <v>-19589</v>
      </c>
      <c r="BR28" s="25">
        <v>-22704</v>
      </c>
      <c r="BS28" s="25">
        <v>-69856</v>
      </c>
      <c r="BT28" s="25">
        <v>-20829</v>
      </c>
      <c r="BU28" s="25">
        <v>-12035</v>
      </c>
      <c r="BV28" s="25">
        <v>-12494</v>
      </c>
      <c r="BW28" s="25">
        <v>-10956</v>
      </c>
      <c r="BX28" s="25">
        <v>-56314</v>
      </c>
      <c r="BY28" s="25">
        <v>-10160</v>
      </c>
      <c r="BZ28" s="25">
        <v>-9299</v>
      </c>
      <c r="CA28" s="25">
        <v>-9145</v>
      </c>
      <c r="CB28" s="25">
        <v>-8683</v>
      </c>
      <c r="CC28" s="25">
        <v>-37287</v>
      </c>
      <c r="CD28" s="25">
        <v>-14273</v>
      </c>
      <c r="CE28" s="25">
        <v>-10251</v>
      </c>
      <c r="CF28" s="25">
        <v>779</v>
      </c>
      <c r="CG28" s="25">
        <v>754</v>
      </c>
      <c r="CH28" s="25">
        <v>-22991</v>
      </c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</row>
    <row r="29" spans="1:112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-2245</v>
      </c>
      <c r="Y29" s="21">
        <v>995</v>
      </c>
      <c r="Z29" s="21">
        <v>-1251</v>
      </c>
      <c r="AA29" s="21">
        <v>-2201</v>
      </c>
      <c r="AB29" s="21">
        <v>-844</v>
      </c>
      <c r="AC29" s="21">
        <v>-1276</v>
      </c>
      <c r="AD29" s="21">
        <v>-2132</v>
      </c>
      <c r="AE29" s="21">
        <v>-6453</v>
      </c>
      <c r="AF29" s="21">
        <v>-1980</v>
      </c>
      <c r="AG29" s="21">
        <v>-1957</v>
      </c>
      <c r="AH29" s="21">
        <v>-3533</v>
      </c>
      <c r="AI29" s="21">
        <v>-2900</v>
      </c>
      <c r="AJ29" s="21">
        <v>-10370</v>
      </c>
      <c r="AK29" s="21">
        <v>-48</v>
      </c>
      <c r="AL29" s="21">
        <v>-175</v>
      </c>
      <c r="AM29" s="21">
        <v>-603</v>
      </c>
      <c r="AN29" s="21">
        <v>-1113</v>
      </c>
      <c r="AO29" s="21">
        <v>-1939</v>
      </c>
      <c r="AP29" s="21">
        <v>-1054</v>
      </c>
      <c r="AQ29" s="21">
        <v>-1789</v>
      </c>
      <c r="AR29" s="21">
        <v>-2376</v>
      </c>
      <c r="AS29" s="21">
        <v>-8257</v>
      </c>
      <c r="AT29" s="21">
        <v>-13476</v>
      </c>
      <c r="AU29" s="21">
        <v>-7870</v>
      </c>
      <c r="AV29" s="21">
        <v>-4316</v>
      </c>
      <c r="AW29" s="21">
        <v>-1140</v>
      </c>
      <c r="AX29" s="21">
        <v>-2724</v>
      </c>
      <c r="AY29" s="21">
        <v>-16050</v>
      </c>
      <c r="AZ29" s="21">
        <v>-8366</v>
      </c>
      <c r="BA29" s="21">
        <v>-10380</v>
      </c>
      <c r="BB29" s="21">
        <v>-14111</v>
      </c>
      <c r="BC29" s="21">
        <v>-26327</v>
      </c>
      <c r="BD29" s="21">
        <v>-59184</v>
      </c>
      <c r="BE29" s="21">
        <v>-34963</v>
      </c>
      <c r="BF29" s="21">
        <v>-24915</v>
      </c>
      <c r="BG29" s="21">
        <v>-22426</v>
      </c>
      <c r="BH29" s="21">
        <v>-18979</v>
      </c>
      <c r="BI29" s="21">
        <v>-101283</v>
      </c>
      <c r="BJ29" s="21">
        <v>-19800</v>
      </c>
      <c r="BK29" s="21">
        <v>-20245</v>
      </c>
      <c r="BL29" s="21">
        <v>-8761</v>
      </c>
      <c r="BM29" s="21">
        <v>-32779</v>
      </c>
      <c r="BN29" s="21">
        <v>-81585</v>
      </c>
      <c r="BO29" s="21">
        <v>-46636</v>
      </c>
      <c r="BP29" s="21">
        <v>-44051</v>
      </c>
      <c r="BQ29" s="21">
        <v>-44220</v>
      </c>
      <c r="BR29" s="21">
        <v>-53097</v>
      </c>
      <c r="BS29" s="21">
        <v>-188004</v>
      </c>
      <c r="BT29" s="21">
        <v>-55037</v>
      </c>
      <c r="BU29" s="21">
        <v>-57853</v>
      </c>
      <c r="BV29" s="21">
        <v>-59754</v>
      </c>
      <c r="BW29" s="21">
        <v>-56359</v>
      </c>
      <c r="BX29" s="21">
        <v>-229003</v>
      </c>
      <c r="BY29" s="21">
        <v>-55257</v>
      </c>
      <c r="BZ29" s="21">
        <v>-56278</v>
      </c>
      <c r="CA29" s="21">
        <v>-60646</v>
      </c>
      <c r="CB29" s="21">
        <v>-63193</v>
      </c>
      <c r="CC29" s="21">
        <v>-235374</v>
      </c>
      <c r="CD29" s="21">
        <v>-70315</v>
      </c>
      <c r="CE29" s="21">
        <v>-93022</v>
      </c>
      <c r="CF29" s="21">
        <v>-41157</v>
      </c>
      <c r="CG29" s="21">
        <v>-60618</v>
      </c>
      <c r="CH29" s="21">
        <v>-265112</v>
      </c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</row>
    <row r="30" spans="1:112" hidden="1" outlineLevel="1" x14ac:dyDescent="0.25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6088</v>
      </c>
      <c r="Z30" s="25">
        <v>6418</v>
      </c>
      <c r="AA30" s="25">
        <v>352</v>
      </c>
      <c r="AB30" s="25">
        <v>-568</v>
      </c>
      <c r="AC30" s="25">
        <v>5377</v>
      </c>
      <c r="AD30" s="25">
        <v>-15214</v>
      </c>
      <c r="AE30" s="25">
        <v>-10054</v>
      </c>
      <c r="AF30" s="25">
        <v>-12912</v>
      </c>
      <c r="AG30" s="25">
        <v>-22994</v>
      </c>
      <c r="AH30" s="25">
        <v>-25985</v>
      </c>
      <c r="AI30" s="25">
        <v>-25493</v>
      </c>
      <c r="AJ30" s="25">
        <v>-87384</v>
      </c>
      <c r="AK30" s="25">
        <v>-30911</v>
      </c>
      <c r="AL30" s="25">
        <v>-38145</v>
      </c>
      <c r="AM30" s="25">
        <v>-47037</v>
      </c>
      <c r="AN30" s="25">
        <v>-43492</v>
      </c>
      <c r="AO30" s="25">
        <v>-159585</v>
      </c>
      <c r="AP30" s="25">
        <v>-40775</v>
      </c>
      <c r="AQ30" s="25">
        <v>-35317</v>
      </c>
      <c r="AR30" s="25">
        <v>-36635</v>
      </c>
      <c r="AS30" s="25">
        <v>-27589</v>
      </c>
      <c r="AT30" s="25">
        <v>-140316</v>
      </c>
      <c r="AU30" s="25">
        <v>-15696</v>
      </c>
      <c r="AV30" s="25">
        <v>-12016</v>
      </c>
      <c r="AW30" s="25">
        <v>-15585</v>
      </c>
      <c r="AX30" s="25">
        <v>-94496</v>
      </c>
      <c r="AY30" s="25">
        <v>-137793</v>
      </c>
      <c r="AZ30" s="25">
        <v>-89544</v>
      </c>
      <c r="BA30" s="25">
        <v>-83508</v>
      </c>
      <c r="BB30" s="25">
        <v>-75957</v>
      </c>
      <c r="BC30" s="25">
        <v>-75173</v>
      </c>
      <c r="BD30" s="25">
        <v>-324182</v>
      </c>
      <c r="BE30" s="25">
        <v>-70898</v>
      </c>
      <c r="BF30" s="25">
        <v>-70325</v>
      </c>
      <c r="BG30" s="25">
        <v>-71728</v>
      </c>
      <c r="BH30" s="25">
        <v>-69877</v>
      </c>
      <c r="BI30" s="25">
        <v>-282828</v>
      </c>
      <c r="BJ30" s="25">
        <v>-66618</v>
      </c>
      <c r="BK30" s="25">
        <v>-72142</v>
      </c>
      <c r="BL30" s="25">
        <v>-73420</v>
      </c>
      <c r="BM30" s="25">
        <v>-76594</v>
      </c>
      <c r="BN30" s="25">
        <v>-288774</v>
      </c>
      <c r="BO30" s="25">
        <v>-81242</v>
      </c>
      <c r="BP30" s="25">
        <v>-84762</v>
      </c>
      <c r="BQ30" s="25">
        <v>-82079</v>
      </c>
      <c r="BR30" s="25">
        <v>-216843</v>
      </c>
      <c r="BS30" s="25">
        <v>-464926</v>
      </c>
      <c r="BT30" s="25">
        <v>-83126</v>
      </c>
      <c r="BU30" s="25">
        <v>-123075</v>
      </c>
      <c r="BV30" s="25">
        <v>-103550</v>
      </c>
      <c r="BW30" s="25">
        <v>-87814</v>
      </c>
      <c r="BX30" s="25">
        <v>-397565</v>
      </c>
      <c r="BY30" s="25">
        <v>-88860</v>
      </c>
      <c r="BZ30" s="25">
        <v>-89352</v>
      </c>
      <c r="CA30" s="25">
        <v>-89922</v>
      </c>
      <c r="CB30" s="25">
        <v>-94093</v>
      </c>
      <c r="CC30" s="25">
        <v>-362227</v>
      </c>
      <c r="CD30" s="25">
        <v>-99310</v>
      </c>
      <c r="CE30" s="25">
        <v>-104347</v>
      </c>
      <c r="CF30" s="25">
        <v>-107378</v>
      </c>
      <c r="CG30" s="25">
        <v>-108437</v>
      </c>
      <c r="CH30" s="25">
        <v>-419472</v>
      </c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</row>
    <row r="31" spans="1:112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4</v>
      </c>
      <c r="BZ31" s="21">
        <v>4</v>
      </c>
      <c r="CA31" s="21">
        <v>3</v>
      </c>
      <c r="CB31" s="21">
        <v>4</v>
      </c>
      <c r="CC31" s="21">
        <v>15</v>
      </c>
      <c r="CD31" s="21">
        <v>5</v>
      </c>
      <c r="CE31" s="21">
        <v>5</v>
      </c>
      <c r="CF31" s="21">
        <v>5</v>
      </c>
      <c r="CG31" s="21">
        <v>6</v>
      </c>
      <c r="CH31" s="21">
        <v>21</v>
      </c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</row>
    <row r="32" spans="1:112" hidden="1" outlineLevel="1" x14ac:dyDescent="0.25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-11449</v>
      </c>
      <c r="AW32" s="25">
        <v>-11934</v>
      </c>
      <c r="AX32" s="25">
        <v>-11834</v>
      </c>
      <c r="AY32" s="25">
        <v>-35217</v>
      </c>
      <c r="AZ32" s="25">
        <v>-11583</v>
      </c>
      <c r="BA32" s="25">
        <v>-11072</v>
      </c>
      <c r="BB32" s="25">
        <v>-11178</v>
      </c>
      <c r="BC32" s="25">
        <v>-8592</v>
      </c>
      <c r="BD32" s="25">
        <v>-42425</v>
      </c>
      <c r="BE32" s="25">
        <v>-8572</v>
      </c>
      <c r="BF32" s="25">
        <v>-10730</v>
      </c>
      <c r="BG32" s="25">
        <v>-24892</v>
      </c>
      <c r="BH32" s="25">
        <v>-4366</v>
      </c>
      <c r="BI32" s="25">
        <v>-48560</v>
      </c>
      <c r="BJ32" s="25">
        <v>-4100</v>
      </c>
      <c r="BK32" s="25">
        <v>-6486</v>
      </c>
      <c r="BL32" s="25">
        <v>-9144</v>
      </c>
      <c r="BM32" s="25">
        <v>-20354</v>
      </c>
      <c r="BN32" s="25">
        <v>-40084</v>
      </c>
      <c r="BO32" s="25">
        <v>-17942</v>
      </c>
      <c r="BP32" s="25">
        <v>-21120</v>
      </c>
      <c r="BQ32" s="25">
        <v>-22771</v>
      </c>
      <c r="BR32" s="25">
        <v>-21228</v>
      </c>
      <c r="BS32" s="25">
        <v>-83061</v>
      </c>
      <c r="BT32" s="25">
        <v>-21487</v>
      </c>
      <c r="BU32" s="25">
        <v>-20041</v>
      </c>
      <c r="BV32" s="25">
        <v>-19548</v>
      </c>
      <c r="BW32" s="25">
        <v>-17408</v>
      </c>
      <c r="BX32" s="25">
        <v>-78484</v>
      </c>
      <c r="BY32" s="25">
        <v>-16181</v>
      </c>
      <c r="BZ32" s="25">
        <v>-13484</v>
      </c>
      <c r="CA32" s="25">
        <v>-12545</v>
      </c>
      <c r="CB32" s="25">
        <v>-12608</v>
      </c>
      <c r="CC32" s="25">
        <v>-54818</v>
      </c>
      <c r="CD32" s="25">
        <v>-15616</v>
      </c>
      <c r="CE32" s="25">
        <v>-15725</v>
      </c>
      <c r="CF32" s="25">
        <v>-15091</v>
      </c>
      <c r="CG32" s="25">
        <v>-12140</v>
      </c>
      <c r="CH32" s="25">
        <v>-58572</v>
      </c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</row>
    <row r="33" spans="1:112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1</v>
      </c>
      <c r="BB33" s="21">
        <v>-669</v>
      </c>
      <c r="BC33" s="21">
        <v>-642</v>
      </c>
      <c r="BD33" s="21">
        <v>-1300</v>
      </c>
      <c r="BE33" s="21">
        <v>-2137</v>
      </c>
      <c r="BF33" s="21">
        <v>6</v>
      </c>
      <c r="BG33" s="21">
        <v>1</v>
      </c>
      <c r="BH33" s="21">
        <v>4</v>
      </c>
      <c r="BI33" s="21">
        <v>-2126</v>
      </c>
      <c r="BJ33" s="21">
        <v>18</v>
      </c>
      <c r="BK33" s="21">
        <v>10</v>
      </c>
      <c r="BL33" s="21">
        <v>13</v>
      </c>
      <c r="BM33" s="21">
        <v>23</v>
      </c>
      <c r="BN33" s="21">
        <v>64</v>
      </c>
      <c r="BO33" s="21">
        <v>31</v>
      </c>
      <c r="BP33" s="21">
        <v>36</v>
      </c>
      <c r="BQ33" s="21">
        <v>43</v>
      </c>
      <c r="BR33" s="21">
        <v>42</v>
      </c>
      <c r="BS33" s="21">
        <v>152</v>
      </c>
      <c r="BT33" s="21">
        <v>43</v>
      </c>
      <c r="BU33" s="21">
        <v>55</v>
      </c>
      <c r="BV33" s="21">
        <v>55</v>
      </c>
      <c r="BW33" s="21">
        <v>46</v>
      </c>
      <c r="BX33" s="21">
        <v>199</v>
      </c>
      <c r="BY33" s="21">
        <v>45</v>
      </c>
      <c r="BZ33" s="21">
        <v>45</v>
      </c>
      <c r="CA33" s="21">
        <v>46</v>
      </c>
      <c r="CB33" s="21">
        <v>49</v>
      </c>
      <c r="CC33" s="21">
        <v>185</v>
      </c>
      <c r="CD33" s="21">
        <v>57</v>
      </c>
      <c r="CE33" s="21">
        <v>64</v>
      </c>
      <c r="CF33" s="21">
        <v>73</v>
      </c>
      <c r="CG33" s="21">
        <v>72</v>
      </c>
      <c r="CH33" s="21">
        <v>266</v>
      </c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</row>
    <row r="34" spans="1:112" ht="15.75" hidden="1" outlineLevel="1" thickBot="1" x14ac:dyDescent="0.3">
      <c r="A34" s="25" t="s">
        <v>56</v>
      </c>
      <c r="B34" s="25" t="s">
        <v>234</v>
      </c>
      <c r="C34" s="25" t="s">
        <v>234</v>
      </c>
      <c r="D34" s="25" t="s">
        <v>234</v>
      </c>
      <c r="E34" s="25" t="s">
        <v>234</v>
      </c>
      <c r="F34" s="25" t="s">
        <v>234</v>
      </c>
      <c r="G34" s="25" t="s">
        <v>234</v>
      </c>
      <c r="H34" s="25" t="s">
        <v>234</v>
      </c>
      <c r="I34" s="25" t="s">
        <v>234</v>
      </c>
      <c r="J34" s="25" t="s">
        <v>234</v>
      </c>
      <c r="K34" s="25" t="s">
        <v>234</v>
      </c>
      <c r="L34" s="25" t="s">
        <v>234</v>
      </c>
      <c r="M34" s="25" t="s">
        <v>234</v>
      </c>
      <c r="N34" s="25" t="s">
        <v>234</v>
      </c>
      <c r="O34" s="25" t="s">
        <v>234</v>
      </c>
      <c r="P34" s="25" t="s">
        <v>234</v>
      </c>
      <c r="Q34" s="25" t="s">
        <v>234</v>
      </c>
      <c r="R34" s="25" t="s">
        <v>234</v>
      </c>
      <c r="S34" s="25" t="s">
        <v>234</v>
      </c>
      <c r="T34" s="25" t="s">
        <v>234</v>
      </c>
      <c r="U34" s="25" t="s">
        <v>234</v>
      </c>
      <c r="V34" s="25" t="s">
        <v>234</v>
      </c>
      <c r="W34" s="25" t="s">
        <v>234</v>
      </c>
      <c r="X34" s="25" t="s">
        <v>234</v>
      </c>
      <c r="Y34" s="25" t="s">
        <v>234</v>
      </c>
      <c r="Z34" s="25" t="s">
        <v>234</v>
      </c>
      <c r="AA34" s="25" t="s">
        <v>234</v>
      </c>
      <c r="AB34" s="25" t="s">
        <v>234</v>
      </c>
      <c r="AC34" s="25" t="s">
        <v>234</v>
      </c>
      <c r="AD34" s="25" t="s">
        <v>234</v>
      </c>
      <c r="AE34" s="25" t="s">
        <v>234</v>
      </c>
      <c r="AF34" s="25" t="s">
        <v>234</v>
      </c>
      <c r="AG34" s="25" t="s">
        <v>234</v>
      </c>
      <c r="AH34" s="25" t="s">
        <v>234</v>
      </c>
      <c r="AI34" s="25" t="s">
        <v>234</v>
      </c>
      <c r="AJ34" s="25" t="s">
        <v>234</v>
      </c>
      <c r="AK34" s="25" t="s">
        <v>234</v>
      </c>
      <c r="AL34" s="25" t="s">
        <v>234</v>
      </c>
      <c r="AM34" s="25" t="s">
        <v>234</v>
      </c>
      <c r="AN34" s="25" t="s">
        <v>234</v>
      </c>
      <c r="AO34" s="25" t="s">
        <v>234</v>
      </c>
      <c r="AP34" s="25" t="s">
        <v>234</v>
      </c>
      <c r="AQ34" s="25" t="s">
        <v>234</v>
      </c>
      <c r="AR34" s="25" t="s">
        <v>234</v>
      </c>
      <c r="AS34" s="25" t="s">
        <v>234</v>
      </c>
      <c r="AT34" s="25" t="s">
        <v>234</v>
      </c>
      <c r="AU34" s="25" t="s">
        <v>234</v>
      </c>
      <c r="AV34" s="25" t="s">
        <v>234</v>
      </c>
      <c r="AW34" s="25" t="s">
        <v>234</v>
      </c>
      <c r="AX34" s="25" t="s">
        <v>234</v>
      </c>
      <c r="AY34" s="25" t="s">
        <v>234</v>
      </c>
      <c r="AZ34" s="25" t="s">
        <v>234</v>
      </c>
      <c r="BA34" s="25" t="s">
        <v>234</v>
      </c>
      <c r="BB34" s="25" t="s">
        <v>234</v>
      </c>
      <c r="BC34" s="25" t="s">
        <v>234</v>
      </c>
      <c r="BD34" s="25" t="s">
        <v>234</v>
      </c>
      <c r="BE34" s="25" t="s">
        <v>234</v>
      </c>
      <c r="BF34" s="25" t="s">
        <v>234</v>
      </c>
      <c r="BG34" s="25" t="s">
        <v>234</v>
      </c>
      <c r="BH34" s="25" t="s">
        <v>234</v>
      </c>
      <c r="BI34" s="25" t="s">
        <v>234</v>
      </c>
      <c r="BJ34" s="25" t="s">
        <v>234</v>
      </c>
      <c r="BK34" s="25">
        <v>-2081</v>
      </c>
      <c r="BL34" s="25">
        <v>-20490</v>
      </c>
      <c r="BM34" s="25">
        <v>-38092</v>
      </c>
      <c r="BN34" s="25">
        <v>-60663</v>
      </c>
      <c r="BO34" s="25">
        <v>-40670</v>
      </c>
      <c r="BP34" s="25">
        <v>-46131</v>
      </c>
      <c r="BQ34" s="25">
        <v>-58576</v>
      </c>
      <c r="BR34" s="25">
        <v>-62737</v>
      </c>
      <c r="BS34" s="25">
        <v>-208114</v>
      </c>
      <c r="BT34" s="25">
        <v>-56094</v>
      </c>
      <c r="BU34" s="25">
        <v>-95571</v>
      </c>
      <c r="BV34" s="25">
        <v>-64794</v>
      </c>
      <c r="BW34" s="25">
        <v>-58611</v>
      </c>
      <c r="BX34" s="25">
        <v>-275070</v>
      </c>
      <c r="BY34" s="25">
        <v>-72077</v>
      </c>
      <c r="BZ34" s="25">
        <v>-66015</v>
      </c>
      <c r="CA34" s="25">
        <v>-68451</v>
      </c>
      <c r="CB34" s="25">
        <v>-107178</v>
      </c>
      <c r="CC34" s="25">
        <v>-313721</v>
      </c>
      <c r="CD34" s="25">
        <v>-142215</v>
      </c>
      <c r="CE34" s="25">
        <v>-121225</v>
      </c>
      <c r="CF34" s="25">
        <v>-99976</v>
      </c>
      <c r="CG34" s="25">
        <v>-107237</v>
      </c>
      <c r="CH34" s="25">
        <v>-470653</v>
      </c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</row>
    <row r="35" spans="1:112" ht="15.75" collapsed="1" thickBot="1" x14ac:dyDescent="0.3">
      <c r="A35" s="11" t="s">
        <v>289</v>
      </c>
      <c r="B35" s="23">
        <v>-690.88265000000013</v>
      </c>
      <c r="C35" s="23">
        <v>-276.55997000000002</v>
      </c>
      <c r="D35" s="23">
        <v>60.696020000000011</v>
      </c>
      <c r="E35" s="23">
        <v>46.24544000000008</v>
      </c>
      <c r="F35" s="23">
        <v>-860.50116000000003</v>
      </c>
      <c r="G35" s="23">
        <v>587.44637000000012</v>
      </c>
      <c r="H35" s="23">
        <v>1161.0718999999999</v>
      </c>
      <c r="I35" s="23">
        <v>1231.17689</v>
      </c>
      <c r="J35" s="23">
        <v>-32934.852709999999</v>
      </c>
      <c r="K35" s="23">
        <v>-29955.15755</v>
      </c>
      <c r="L35" s="23">
        <v>-5759.4677999999985</v>
      </c>
      <c r="M35" s="23">
        <v>-4338</v>
      </c>
      <c r="N35" s="23">
        <v>-4546</v>
      </c>
      <c r="O35" s="23">
        <v>-3931</v>
      </c>
      <c r="P35" s="23">
        <v>-18311.467799999999</v>
      </c>
      <c r="Q35" s="23">
        <v>-3749.2298800000003</v>
      </c>
      <c r="R35" s="23">
        <v>-2820</v>
      </c>
      <c r="S35" s="23">
        <v>-4207</v>
      </c>
      <c r="T35" s="23">
        <v>-4873</v>
      </c>
      <c r="U35" s="23">
        <v>-15657</v>
      </c>
      <c r="V35" s="23">
        <v>-5707</v>
      </c>
      <c r="W35" s="23">
        <v>-12876</v>
      </c>
      <c r="X35" s="23">
        <v>-17549</v>
      </c>
      <c r="Y35" s="23">
        <v>-18251</v>
      </c>
      <c r="Z35" s="23">
        <v>-54727</v>
      </c>
      <c r="AA35" s="23">
        <v>-21720</v>
      </c>
      <c r="AB35" s="23">
        <v>-19172</v>
      </c>
      <c r="AC35" s="23">
        <v>-33905</v>
      </c>
      <c r="AD35" s="23">
        <v>-67862</v>
      </c>
      <c r="AE35" s="23">
        <v>-142661</v>
      </c>
      <c r="AF35" s="23">
        <v>-112502</v>
      </c>
      <c r="AG35" s="23">
        <v>-90653</v>
      </c>
      <c r="AH35" s="23">
        <v>-76635</v>
      </c>
      <c r="AI35" s="23">
        <v>-102301</v>
      </c>
      <c r="AJ35" s="23">
        <v>-382091</v>
      </c>
      <c r="AK35" s="23">
        <v>-133672</v>
      </c>
      <c r="AL35" s="23">
        <v>-129534</v>
      </c>
      <c r="AM35" s="23">
        <v>-83547</v>
      </c>
      <c r="AN35" s="23">
        <v>-48825</v>
      </c>
      <c r="AO35" s="23">
        <v>-395578</v>
      </c>
      <c r="AP35" s="23">
        <v>-44033</v>
      </c>
      <c r="AQ35" s="23">
        <v>-31273</v>
      </c>
      <c r="AR35" s="23">
        <v>-22247</v>
      </c>
      <c r="AS35" s="23">
        <v>-43673</v>
      </c>
      <c r="AT35" s="23">
        <v>-141226</v>
      </c>
      <c r="AU35" s="23">
        <v>-40916</v>
      </c>
      <c r="AV35" s="23">
        <v>-65956</v>
      </c>
      <c r="AW35" s="23">
        <v>-72200</v>
      </c>
      <c r="AX35" s="23">
        <v>-84459</v>
      </c>
      <c r="AY35" s="23">
        <v>-263531</v>
      </c>
      <c r="AZ35" s="23">
        <v>-61531</v>
      </c>
      <c r="BA35" s="23">
        <v>-101635</v>
      </c>
      <c r="BB35" s="23">
        <v>-74393</v>
      </c>
      <c r="BC35" s="23">
        <v>-75076</v>
      </c>
      <c r="BD35" s="23">
        <v>-312635</v>
      </c>
      <c r="BE35" s="23">
        <v>-121804</v>
      </c>
      <c r="BF35" s="23">
        <v>-66630</v>
      </c>
      <c r="BG35" s="23">
        <v>-92896</v>
      </c>
      <c r="BH35" s="23">
        <v>-185852</v>
      </c>
      <c r="BI35" s="23">
        <v>-467182</v>
      </c>
      <c r="BJ35" s="23">
        <v>-125252</v>
      </c>
      <c r="BK35" s="23">
        <v>-102215</v>
      </c>
      <c r="BL35" s="23">
        <v>-120919</v>
      </c>
      <c r="BM35" s="23">
        <v>-187838</v>
      </c>
      <c r="BN35" s="23">
        <v>-536224</v>
      </c>
      <c r="BO35" s="23">
        <v>-304078</v>
      </c>
      <c r="BP35" s="23">
        <v>-204416</v>
      </c>
      <c r="BQ35" s="23">
        <v>-163555</v>
      </c>
      <c r="BR35" s="23">
        <v>-186783</v>
      </c>
      <c r="BS35" s="23">
        <v>-858832</v>
      </c>
      <c r="BT35" s="23">
        <v>-239923</v>
      </c>
      <c r="BU35" s="23">
        <v>-223443</v>
      </c>
      <c r="BV35" s="23">
        <v>-206758</v>
      </c>
      <c r="BW35" s="23">
        <v>-183754</v>
      </c>
      <c r="BX35" s="23">
        <v>-853878</v>
      </c>
      <c r="BY35" s="23">
        <v>-230774</v>
      </c>
      <c r="BZ35" s="23">
        <v>-199081</v>
      </c>
      <c r="CA35" s="23">
        <v>-169541</v>
      </c>
      <c r="CB35" s="23">
        <v>-176549</v>
      </c>
      <c r="CC35" s="23">
        <v>-775945</v>
      </c>
      <c r="CD35" s="23">
        <v>-296587</v>
      </c>
      <c r="CE35" s="23">
        <v>-311875</v>
      </c>
      <c r="CF35" s="23">
        <v>-181731</v>
      </c>
      <c r="CG35" s="23">
        <v>733640</v>
      </c>
      <c r="CH35" s="23">
        <v>-56553</v>
      </c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</row>
    <row r="36" spans="1:112" hidden="1" outlineLevel="1" x14ac:dyDescent="0.25">
      <c r="A36" s="110" t="s">
        <v>384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110">
        <v>0</v>
      </c>
      <c r="BO36" s="25">
        <v>0</v>
      </c>
      <c r="BP36" s="25">
        <v>0</v>
      </c>
      <c r="BQ36" s="25">
        <v>0</v>
      </c>
      <c r="BR36" s="25">
        <v>0</v>
      </c>
      <c r="BS36" s="110">
        <v>0</v>
      </c>
      <c r="BT36" s="25">
        <v>0</v>
      </c>
      <c r="BU36" s="25">
        <v>0</v>
      </c>
      <c r="BV36" s="25">
        <v>0</v>
      </c>
      <c r="BW36" s="25">
        <v>0</v>
      </c>
      <c r="BX36" s="110">
        <v>0</v>
      </c>
      <c r="BY36" s="25">
        <v>0</v>
      </c>
      <c r="BZ36" s="25">
        <v>0</v>
      </c>
      <c r="CA36" s="25">
        <v>0</v>
      </c>
      <c r="CB36" s="25">
        <v>0</v>
      </c>
      <c r="CC36" s="110">
        <v>0</v>
      </c>
      <c r="CD36" s="110">
        <v>0</v>
      </c>
      <c r="CE36" s="110">
        <v>0</v>
      </c>
      <c r="CF36" s="110">
        <v>0</v>
      </c>
      <c r="CG36" s="110">
        <v>963766</v>
      </c>
      <c r="CH36" s="110">
        <v>963766</v>
      </c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</row>
    <row r="37" spans="1:112" ht="15.75" hidden="1" outlineLevel="1" thickBot="1" x14ac:dyDescent="0.3">
      <c r="A37" s="7" t="s">
        <v>5</v>
      </c>
      <c r="B37" s="21">
        <v>1.5657399999999992</v>
      </c>
      <c r="C37" s="21">
        <v>-2.9431000000000003</v>
      </c>
      <c r="D37" s="21">
        <v>-0.14735999999999672</v>
      </c>
      <c r="E37" s="21">
        <v>-0.86048000000000258</v>
      </c>
      <c r="F37" s="21">
        <v>-2.3852000000000002</v>
      </c>
      <c r="G37" s="21">
        <v>-1.0028900000000001</v>
      </c>
      <c r="H37" s="21">
        <v>-1.1945499999999998</v>
      </c>
      <c r="I37" s="21">
        <v>-0.51799999999999979</v>
      </c>
      <c r="J37" s="21">
        <v>6.1979999999999258E-2</v>
      </c>
      <c r="K37" s="21">
        <v>-2.6534600000000004</v>
      </c>
      <c r="L37" s="21">
        <v>-0.64521000000000017</v>
      </c>
      <c r="M37" s="21">
        <v>-1</v>
      </c>
      <c r="N37" s="21">
        <v>2</v>
      </c>
      <c r="O37" s="21">
        <v>0</v>
      </c>
      <c r="P37" s="21">
        <v>-2.6452100000000001</v>
      </c>
      <c r="Q37" s="21">
        <v>49.170999999999999</v>
      </c>
      <c r="R37" s="21">
        <v>62</v>
      </c>
      <c r="S37" s="21">
        <v>97</v>
      </c>
      <c r="T37" s="21">
        <v>52</v>
      </c>
      <c r="U37" s="21">
        <v>261</v>
      </c>
      <c r="V37" s="21">
        <v>4</v>
      </c>
      <c r="W37" s="21">
        <v>0</v>
      </c>
      <c r="X37" s="21">
        <v>1</v>
      </c>
      <c r="Y37" s="21">
        <v>0</v>
      </c>
      <c r="Z37" s="21">
        <v>4</v>
      </c>
      <c r="AA37" s="21">
        <v>0</v>
      </c>
      <c r="AB37" s="21">
        <v>-1</v>
      </c>
      <c r="AC37" s="21">
        <v>1</v>
      </c>
      <c r="AD37" s="21">
        <v>1</v>
      </c>
      <c r="AE37" s="21">
        <v>0</v>
      </c>
      <c r="AF37" s="21">
        <v>0</v>
      </c>
      <c r="AG37" s="21">
        <v>-98</v>
      </c>
      <c r="AH37" s="21">
        <v>1</v>
      </c>
      <c r="AI37" s="21">
        <v>-192</v>
      </c>
      <c r="AJ37" s="21">
        <v>-289</v>
      </c>
      <c r="AK37" s="21">
        <v>0</v>
      </c>
      <c r="AL37" s="21">
        <v>1</v>
      </c>
      <c r="AM37" s="21">
        <v>-1</v>
      </c>
      <c r="AN37" s="21">
        <v>1</v>
      </c>
      <c r="AO37" s="21">
        <v>1</v>
      </c>
      <c r="AP37" s="21">
        <v>-15</v>
      </c>
      <c r="AQ37" s="21">
        <v>-2</v>
      </c>
      <c r="AR37" s="21">
        <v>-55</v>
      </c>
      <c r="AS37" s="21">
        <v>1</v>
      </c>
      <c r="AT37" s="21">
        <v>-71</v>
      </c>
      <c r="AU37" s="21">
        <v>-1</v>
      </c>
      <c r="AV37" s="21">
        <v>1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</row>
    <row r="38" spans="1:112" hidden="1" outlineLevel="1" x14ac:dyDescent="0.25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-1059</v>
      </c>
      <c r="T38" s="25">
        <v>361</v>
      </c>
      <c r="U38" s="25">
        <v>-698</v>
      </c>
      <c r="V38" s="25">
        <v>187</v>
      </c>
      <c r="W38" s="25">
        <v>-1219</v>
      </c>
      <c r="X38" s="25">
        <v>-90</v>
      </c>
      <c r="Y38" s="25">
        <v>-365</v>
      </c>
      <c r="Z38" s="25">
        <v>-1488</v>
      </c>
      <c r="AA38" s="25">
        <v>-28</v>
      </c>
      <c r="AB38" s="25">
        <v>-145</v>
      </c>
      <c r="AC38" s="25">
        <v>-109</v>
      </c>
      <c r="AD38" s="25">
        <v>65</v>
      </c>
      <c r="AE38" s="25">
        <v>-217</v>
      </c>
      <c r="AF38" s="25">
        <v>398</v>
      </c>
      <c r="AG38" s="25">
        <v>-174</v>
      </c>
      <c r="AH38" s="25">
        <v>-140</v>
      </c>
      <c r="AI38" s="25">
        <v>-375</v>
      </c>
      <c r="AJ38" s="25">
        <v>-291</v>
      </c>
      <c r="AK38" s="25">
        <v>-666</v>
      </c>
      <c r="AL38" s="25">
        <v>486</v>
      </c>
      <c r="AM38" s="25">
        <v>-492</v>
      </c>
      <c r="AN38" s="25">
        <v>912</v>
      </c>
      <c r="AO38" s="25">
        <v>240</v>
      </c>
      <c r="AP38" s="25">
        <v>-200</v>
      </c>
      <c r="AQ38" s="25">
        <v>-195</v>
      </c>
      <c r="AR38" s="25">
        <v>-346</v>
      </c>
      <c r="AS38" s="25">
        <v>-53</v>
      </c>
      <c r="AT38" s="25">
        <v>-794</v>
      </c>
      <c r="AU38" s="25">
        <v>-81</v>
      </c>
      <c r="AV38" s="25">
        <v>179</v>
      </c>
      <c r="AW38" s="25">
        <v>-1141</v>
      </c>
      <c r="AX38" s="25">
        <v>-6511</v>
      </c>
      <c r="AY38" s="25">
        <v>-7554</v>
      </c>
      <c r="AZ38" s="25">
        <v>-3257</v>
      </c>
      <c r="BA38" s="25">
        <v>-3685</v>
      </c>
      <c r="BB38" s="25">
        <v>-3143</v>
      </c>
      <c r="BC38" s="25">
        <v>-1832</v>
      </c>
      <c r="BD38" s="25">
        <v>-11917</v>
      </c>
      <c r="BE38" s="25">
        <v>-1953</v>
      </c>
      <c r="BF38" s="25">
        <v>-1595</v>
      </c>
      <c r="BG38" s="25">
        <v>-1423</v>
      </c>
      <c r="BH38" s="25">
        <v>-253</v>
      </c>
      <c r="BI38" s="25">
        <v>-5224</v>
      </c>
      <c r="BJ38" s="25">
        <v>34</v>
      </c>
      <c r="BK38" s="25">
        <v>-41</v>
      </c>
      <c r="BL38" s="25">
        <v>-23</v>
      </c>
      <c r="BM38" s="25">
        <v>-55</v>
      </c>
      <c r="BN38" s="25">
        <v>-85</v>
      </c>
      <c r="BO38" s="25">
        <v>170</v>
      </c>
      <c r="BP38" s="25">
        <v>-1464</v>
      </c>
      <c r="BQ38" s="25">
        <v>113</v>
      </c>
      <c r="BR38" s="25">
        <v>209</v>
      </c>
      <c r="BS38" s="25">
        <v>-972</v>
      </c>
      <c r="BT38" s="25">
        <v>311</v>
      </c>
      <c r="BU38" s="25">
        <v>306</v>
      </c>
      <c r="BV38" s="25">
        <v>159</v>
      </c>
      <c r="BW38" s="25">
        <v>392</v>
      </c>
      <c r="BX38" s="25">
        <v>1168</v>
      </c>
      <c r="BY38" s="25">
        <v>358</v>
      </c>
      <c r="BZ38" s="25">
        <v>209</v>
      </c>
      <c r="CA38" s="25">
        <v>551</v>
      </c>
      <c r="CB38" s="25">
        <v>486</v>
      </c>
      <c r="CC38" s="25">
        <v>1604</v>
      </c>
      <c r="CD38" s="25">
        <v>255</v>
      </c>
      <c r="CE38" s="25">
        <v>272</v>
      </c>
      <c r="CF38" s="25">
        <v>261</v>
      </c>
      <c r="CG38" s="25">
        <v>743</v>
      </c>
      <c r="CH38" s="25">
        <v>1531</v>
      </c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</row>
    <row r="39" spans="1:112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-8800</v>
      </c>
      <c r="AJ39" s="21">
        <v>-15790</v>
      </c>
      <c r="AK39" s="21">
        <v>10512</v>
      </c>
      <c r="AL39" s="21">
        <v>-12915</v>
      </c>
      <c r="AM39" s="21">
        <v>1792</v>
      </c>
      <c r="AN39" s="21">
        <v>-12849</v>
      </c>
      <c r="AO39" s="21">
        <v>-13460</v>
      </c>
      <c r="AP39" s="21">
        <v>1566</v>
      </c>
      <c r="AQ39" s="21">
        <v>9219</v>
      </c>
      <c r="AR39" s="21">
        <v>4548</v>
      </c>
      <c r="AS39" s="21">
        <v>3642</v>
      </c>
      <c r="AT39" s="21">
        <v>18975</v>
      </c>
      <c r="AU39" s="21">
        <v>3520</v>
      </c>
      <c r="AV39" s="21">
        <v>-19080</v>
      </c>
      <c r="AW39" s="21">
        <v>-6623</v>
      </c>
      <c r="AX39" s="21">
        <v>-7956</v>
      </c>
      <c r="AY39" s="21">
        <v>-30139</v>
      </c>
      <c r="AZ39" s="21">
        <v>-4358</v>
      </c>
      <c r="BA39" s="21">
        <v>-4503</v>
      </c>
      <c r="BB39" s="21">
        <v>-4423</v>
      </c>
      <c r="BC39" s="21">
        <v>-4183</v>
      </c>
      <c r="BD39" s="21">
        <v>-17467</v>
      </c>
      <c r="BE39" s="21">
        <v>-17508</v>
      </c>
      <c r="BF39" s="21">
        <v>831</v>
      </c>
      <c r="BG39" s="21">
        <v>612</v>
      </c>
      <c r="BH39" s="21">
        <v>723</v>
      </c>
      <c r="BI39" s="21">
        <v>-15342</v>
      </c>
      <c r="BJ39" s="21">
        <v>653</v>
      </c>
      <c r="BK39" s="21">
        <v>601</v>
      </c>
      <c r="BL39" s="21">
        <v>533</v>
      </c>
      <c r="BM39" s="21">
        <v>547</v>
      </c>
      <c r="BN39" s="21">
        <v>2334</v>
      </c>
      <c r="BO39" s="21">
        <v>625</v>
      </c>
      <c r="BP39" s="21">
        <v>743</v>
      </c>
      <c r="BQ39" s="21">
        <v>1590</v>
      </c>
      <c r="BR39" s="21">
        <v>3293</v>
      </c>
      <c r="BS39" s="21">
        <v>6251</v>
      </c>
      <c r="BT39" s="21">
        <v>621</v>
      </c>
      <c r="BU39" s="21">
        <v>659</v>
      </c>
      <c r="BV39" s="21">
        <v>999</v>
      </c>
      <c r="BW39" s="21">
        <v>1510</v>
      </c>
      <c r="BX39" s="21">
        <v>3789</v>
      </c>
      <c r="BY39" s="21">
        <v>333</v>
      </c>
      <c r="BZ39" s="21">
        <v>428</v>
      </c>
      <c r="CA39" s="21">
        <v>1957</v>
      </c>
      <c r="CB39" s="21">
        <v>-449</v>
      </c>
      <c r="CC39" s="21">
        <v>2269</v>
      </c>
      <c r="CD39" s="21">
        <v>740</v>
      </c>
      <c r="CE39" s="21">
        <v>1229</v>
      </c>
      <c r="CF39" s="21">
        <v>451</v>
      </c>
      <c r="CG39" s="21">
        <v>898</v>
      </c>
      <c r="CH39" s="21">
        <v>3318</v>
      </c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</row>
    <row r="40" spans="1:112" hidden="1" outlineLevel="1" x14ac:dyDescent="0.25">
      <c r="A40" s="25" t="s">
        <v>12</v>
      </c>
      <c r="B40" s="25">
        <v>150.12015</v>
      </c>
      <c r="C40" s="25">
        <v>144.63701</v>
      </c>
      <c r="D40" s="25">
        <v>61.080180000000013</v>
      </c>
      <c r="E40" s="25">
        <v>47.25843999999995</v>
      </c>
      <c r="F40" s="25">
        <v>403.09577999999999</v>
      </c>
      <c r="G40" s="25">
        <v>588.65668000000005</v>
      </c>
      <c r="H40" s="25">
        <v>1162.3652199999999</v>
      </c>
      <c r="I40" s="25">
        <v>1231.84554</v>
      </c>
      <c r="J40" s="25">
        <v>-32934.761449999998</v>
      </c>
      <c r="K40" s="25">
        <v>-29951.89401</v>
      </c>
      <c r="L40" s="25">
        <v>-5758.8225899999989</v>
      </c>
      <c r="M40" s="25">
        <v>-4337</v>
      </c>
      <c r="N40" s="25">
        <v>-4548</v>
      </c>
      <c r="O40" s="25">
        <v>-3931</v>
      </c>
      <c r="P40" s="25">
        <v>-18307.82259</v>
      </c>
      <c r="Q40" s="25">
        <v>-3798.2994800000001</v>
      </c>
      <c r="R40" s="25">
        <v>-3278</v>
      </c>
      <c r="S40" s="25">
        <v>-3936</v>
      </c>
      <c r="T40" s="25">
        <v>-4104</v>
      </c>
      <c r="U40" s="25">
        <v>-15124</v>
      </c>
      <c r="V40" s="25">
        <v>-2402</v>
      </c>
      <c r="W40" s="25">
        <v>-3489</v>
      </c>
      <c r="X40" s="25">
        <v>-4093</v>
      </c>
      <c r="Y40" s="25">
        <v>-8591</v>
      </c>
      <c r="Z40" s="25">
        <v>-18913</v>
      </c>
      <c r="AA40" s="25">
        <v>-14186</v>
      </c>
      <c r="AB40" s="25">
        <v>-16856</v>
      </c>
      <c r="AC40" s="25">
        <v>-19783</v>
      </c>
      <c r="AD40" s="25">
        <v>-20085</v>
      </c>
      <c r="AE40" s="25">
        <v>-70909</v>
      </c>
      <c r="AF40" s="25">
        <v>-20742</v>
      </c>
      <c r="AG40" s="25">
        <v>-23013</v>
      </c>
      <c r="AH40" s="25">
        <v>-27055</v>
      </c>
      <c r="AI40" s="25">
        <v>-28218</v>
      </c>
      <c r="AJ40" s="25">
        <v>-99028</v>
      </c>
      <c r="AK40" s="25">
        <v>-37157</v>
      </c>
      <c r="AL40" s="25">
        <v>-50817</v>
      </c>
      <c r="AM40" s="25">
        <v>-32740</v>
      </c>
      <c r="AN40" s="25">
        <v>-813</v>
      </c>
      <c r="AO40" s="25">
        <v>-121527</v>
      </c>
      <c r="AP40" s="25">
        <v>-2562</v>
      </c>
      <c r="AQ40" s="25">
        <v>-4177</v>
      </c>
      <c r="AR40" s="25">
        <v>-1921</v>
      </c>
      <c r="AS40" s="25">
        <v>-4513</v>
      </c>
      <c r="AT40" s="25">
        <v>-13173</v>
      </c>
      <c r="AU40" s="25">
        <v>-3140</v>
      </c>
      <c r="AV40" s="25">
        <v>-287</v>
      </c>
      <c r="AW40" s="25">
        <v>1205</v>
      </c>
      <c r="AX40" s="25">
        <v>1043</v>
      </c>
      <c r="AY40" s="25">
        <v>-1179</v>
      </c>
      <c r="AZ40" s="25">
        <v>-217</v>
      </c>
      <c r="BA40" s="25">
        <v>-2052</v>
      </c>
      <c r="BB40" s="25">
        <v>681</v>
      </c>
      <c r="BC40" s="25">
        <v>371</v>
      </c>
      <c r="BD40" s="25">
        <v>-1217</v>
      </c>
      <c r="BE40" s="25">
        <v>-6230</v>
      </c>
      <c r="BF40" s="25">
        <v>-1738</v>
      </c>
      <c r="BG40" s="25">
        <v>1271</v>
      </c>
      <c r="BH40" s="25">
        <v>-786</v>
      </c>
      <c r="BI40" s="25">
        <v>-7483</v>
      </c>
      <c r="BJ40" s="25">
        <v>933</v>
      </c>
      <c r="BK40" s="25">
        <v>1391</v>
      </c>
      <c r="BL40" s="25">
        <v>6854</v>
      </c>
      <c r="BM40" s="25">
        <v>4320</v>
      </c>
      <c r="BN40" s="25">
        <v>13498</v>
      </c>
      <c r="BO40" s="25">
        <v>-4024</v>
      </c>
      <c r="BP40" s="25">
        <v>-293</v>
      </c>
      <c r="BQ40" s="25">
        <v>-377</v>
      </c>
      <c r="BR40" s="25">
        <v>2882</v>
      </c>
      <c r="BS40" s="25">
        <v>-1812</v>
      </c>
      <c r="BT40" s="25">
        <v>-92</v>
      </c>
      <c r="BU40" s="25">
        <v>667</v>
      </c>
      <c r="BV40" s="25">
        <v>1773</v>
      </c>
      <c r="BW40" s="25">
        <v>580</v>
      </c>
      <c r="BX40" s="25">
        <v>2928</v>
      </c>
      <c r="BY40" s="25">
        <v>-1144</v>
      </c>
      <c r="BZ40" s="25">
        <v>659</v>
      </c>
      <c r="CA40" s="25">
        <v>767</v>
      </c>
      <c r="CB40" s="25">
        <v>-3001</v>
      </c>
      <c r="CC40" s="25">
        <v>-2719</v>
      </c>
      <c r="CD40" s="25">
        <v>440</v>
      </c>
      <c r="CE40" s="25">
        <v>-1950</v>
      </c>
      <c r="CF40" s="25">
        <v>-1885</v>
      </c>
      <c r="CG40" s="25">
        <v>-6167</v>
      </c>
      <c r="CH40" s="25">
        <v>-9562</v>
      </c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</row>
    <row r="41" spans="1:112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396</v>
      </c>
      <c r="S41" s="21">
        <v>1227</v>
      </c>
      <c r="T41" s="21">
        <v>1220</v>
      </c>
      <c r="U41" s="21">
        <v>2844</v>
      </c>
      <c r="V41" s="21">
        <v>-1025</v>
      </c>
      <c r="W41" s="21">
        <v>-5752</v>
      </c>
      <c r="X41" s="21">
        <v>-10065</v>
      </c>
      <c r="Y41" s="21">
        <v>-6787</v>
      </c>
      <c r="Z41" s="21">
        <v>-23630</v>
      </c>
      <c r="AA41" s="21">
        <v>-6423</v>
      </c>
      <c r="AB41" s="21">
        <v>-6323</v>
      </c>
      <c r="AC41" s="21">
        <v>-6686</v>
      </c>
      <c r="AD41" s="21">
        <v>-10990</v>
      </c>
      <c r="AE41" s="21">
        <v>-30423</v>
      </c>
      <c r="AF41" s="21">
        <v>-18872</v>
      </c>
      <c r="AG41" s="21">
        <v>-3427</v>
      </c>
      <c r="AH41" s="21">
        <v>-5384</v>
      </c>
      <c r="AI41" s="21">
        <v>-1760</v>
      </c>
      <c r="AJ41" s="21">
        <v>-22453</v>
      </c>
      <c r="AK41" s="21">
        <v>-15645</v>
      </c>
      <c r="AL41" s="21">
        <v>-7001</v>
      </c>
      <c r="AM41" s="21">
        <v>-6638</v>
      </c>
      <c r="AN41" s="21">
        <v>-7605</v>
      </c>
      <c r="AO41" s="21">
        <v>-36889</v>
      </c>
      <c r="AP41" s="21">
        <v>-4585</v>
      </c>
      <c r="AQ41" s="21">
        <v>-5649</v>
      </c>
      <c r="AR41" s="21">
        <v>-3881</v>
      </c>
      <c r="AS41" s="21">
        <v>-5485</v>
      </c>
      <c r="AT41" s="21">
        <v>-19600</v>
      </c>
      <c r="AU41" s="21">
        <v>-3292</v>
      </c>
      <c r="AV41" s="21">
        <v>-3325</v>
      </c>
      <c r="AW41" s="21">
        <v>-3322</v>
      </c>
      <c r="AX41" s="21">
        <v>-5333</v>
      </c>
      <c r="AY41" s="21">
        <v>-15272</v>
      </c>
      <c r="AZ41" s="21">
        <v>-5925</v>
      </c>
      <c r="BA41" s="21">
        <v>-21979</v>
      </c>
      <c r="BB41" s="21">
        <v>-21145</v>
      </c>
      <c r="BC41" s="21">
        <v>-21989</v>
      </c>
      <c r="BD41" s="21">
        <v>-71038</v>
      </c>
      <c r="BE41" s="21">
        <v>-26004</v>
      </c>
      <c r="BF41" s="21">
        <v>-32039</v>
      </c>
      <c r="BG41" s="21">
        <v>-32544</v>
      </c>
      <c r="BH41" s="21">
        <v>-30215</v>
      </c>
      <c r="BI41" s="21">
        <v>-120802</v>
      </c>
      <c r="BJ41" s="21">
        <v>-30881</v>
      </c>
      <c r="BK41" s="21">
        <v>-29197</v>
      </c>
      <c r="BL41" s="21">
        <v>-29563</v>
      </c>
      <c r="BM41" s="21">
        <v>-31398</v>
      </c>
      <c r="BN41" s="21">
        <v>-121039</v>
      </c>
      <c r="BO41" s="21">
        <v>-29464</v>
      </c>
      <c r="BP41" s="21">
        <v>-27088</v>
      </c>
      <c r="BQ41" s="21">
        <v>-17912</v>
      </c>
      <c r="BR41" s="21">
        <v>-28181</v>
      </c>
      <c r="BS41" s="21">
        <v>-102645</v>
      </c>
      <c r="BT41" s="21">
        <v>-28499</v>
      </c>
      <c r="BU41" s="21">
        <v>-26135</v>
      </c>
      <c r="BV41" s="21">
        <v>-25468</v>
      </c>
      <c r="BW41" s="21">
        <v>-24657</v>
      </c>
      <c r="BX41" s="21">
        <v>-104759</v>
      </c>
      <c r="BY41" s="21">
        <v>-26458</v>
      </c>
      <c r="BZ41" s="21">
        <v>-27010</v>
      </c>
      <c r="CA41" s="21">
        <v>-28581</v>
      </c>
      <c r="CB41" s="21">
        <v>-28169</v>
      </c>
      <c r="CC41" s="21">
        <v>-110218</v>
      </c>
      <c r="CD41" s="21">
        <v>-31820</v>
      </c>
      <c r="CE41" s="21">
        <v>-28347</v>
      </c>
      <c r="CF41" s="21">
        <v>-27466</v>
      </c>
      <c r="CG41" s="21">
        <v>-53485</v>
      </c>
      <c r="CH41" s="21">
        <v>-141118</v>
      </c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</row>
    <row r="42" spans="1:112" hidden="1" outlineLevel="1" x14ac:dyDescent="0.25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-2</v>
      </c>
      <c r="AN42" s="25">
        <v>-2</v>
      </c>
      <c r="AO42" s="25">
        <v>-4</v>
      </c>
      <c r="AP42" s="25">
        <v>-2</v>
      </c>
      <c r="AQ42" s="25">
        <v>-3</v>
      </c>
      <c r="AR42" s="25">
        <v>-3</v>
      </c>
      <c r="AS42" s="25">
        <v>-2</v>
      </c>
      <c r="AT42" s="25">
        <v>-10</v>
      </c>
      <c r="AU42" s="25">
        <v>-2</v>
      </c>
      <c r="AV42" s="25">
        <v>-2</v>
      </c>
      <c r="AW42" s="25">
        <v>-3</v>
      </c>
      <c r="AX42" s="25">
        <v>-3</v>
      </c>
      <c r="AY42" s="25">
        <v>-10</v>
      </c>
      <c r="AZ42" s="25">
        <v>-3</v>
      </c>
      <c r="BA42" s="25">
        <v>-2</v>
      </c>
      <c r="BB42" s="25">
        <v>-2</v>
      </c>
      <c r="BC42" s="25">
        <v>-3</v>
      </c>
      <c r="BD42" s="25">
        <v>-10</v>
      </c>
      <c r="BE42" s="25">
        <v>-3</v>
      </c>
      <c r="BF42" s="25">
        <v>-1</v>
      </c>
      <c r="BG42" s="25">
        <v>-2</v>
      </c>
      <c r="BH42" s="25">
        <v>-1</v>
      </c>
      <c r="BI42" s="25">
        <v>-7</v>
      </c>
      <c r="BJ42" s="25">
        <v>-1</v>
      </c>
      <c r="BK42" s="25">
        <v>-2</v>
      </c>
      <c r="BL42" s="25">
        <v>-2</v>
      </c>
      <c r="BM42" s="25">
        <v>-1</v>
      </c>
      <c r="BN42" s="25">
        <v>-6</v>
      </c>
      <c r="BO42" s="25">
        <v>-1</v>
      </c>
      <c r="BP42" s="25">
        <v>-1</v>
      </c>
      <c r="BQ42" s="25">
        <v>-1</v>
      </c>
      <c r="BR42" s="25">
        <v>-1</v>
      </c>
      <c r="BS42" s="25">
        <v>-4</v>
      </c>
      <c r="BT42" s="25">
        <v>26</v>
      </c>
      <c r="BU42" s="25">
        <v>-1</v>
      </c>
      <c r="BV42" s="25">
        <v>26</v>
      </c>
      <c r="BW42" s="25">
        <v>-1</v>
      </c>
      <c r="BX42" s="25">
        <v>50</v>
      </c>
      <c r="BY42" s="25">
        <v>20</v>
      </c>
      <c r="BZ42" s="25">
        <v>-1</v>
      </c>
      <c r="CA42" s="25">
        <v>64</v>
      </c>
      <c r="CB42" s="25">
        <v>0</v>
      </c>
      <c r="CC42" s="25">
        <v>83</v>
      </c>
      <c r="CD42" s="25">
        <v>113</v>
      </c>
      <c r="CE42" s="25">
        <v>12</v>
      </c>
      <c r="CF42" s="25">
        <v>39</v>
      </c>
      <c r="CG42" s="25">
        <v>23</v>
      </c>
      <c r="CH42" s="25">
        <v>187</v>
      </c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</row>
    <row r="43" spans="1:112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-7</v>
      </c>
      <c r="AJ43" s="21">
        <v>-7</v>
      </c>
      <c r="AK43" s="21">
        <v>-2</v>
      </c>
      <c r="AL43" s="21">
        <v>-4</v>
      </c>
      <c r="AM43" s="21">
        <v>0</v>
      </c>
      <c r="AN43" s="21">
        <v>-2</v>
      </c>
      <c r="AO43" s="21">
        <v>-8</v>
      </c>
      <c r="AP43" s="21">
        <v>-2</v>
      </c>
      <c r="AQ43" s="21">
        <v>-3</v>
      </c>
      <c r="AR43" s="21">
        <v>-1</v>
      </c>
      <c r="AS43" s="21">
        <v>-2</v>
      </c>
      <c r="AT43" s="21">
        <v>-8</v>
      </c>
      <c r="AU43" s="21">
        <v>-2</v>
      </c>
      <c r="AV43" s="21">
        <v>-1</v>
      </c>
      <c r="AW43" s="21">
        <v>-1</v>
      </c>
      <c r="AX43" s="21">
        <v>0</v>
      </c>
      <c r="AY43" s="21">
        <v>-4</v>
      </c>
      <c r="AZ43" s="21">
        <v>0</v>
      </c>
      <c r="BA43" s="21">
        <v>-13</v>
      </c>
      <c r="BB43" s="21">
        <v>-16</v>
      </c>
      <c r="BC43" s="21">
        <v>-2</v>
      </c>
      <c r="BD43" s="21">
        <v>-31</v>
      </c>
      <c r="BE43" s="21">
        <v>-7</v>
      </c>
      <c r="BF43" s="21">
        <v>-15</v>
      </c>
      <c r="BG43" s="21">
        <v>-17</v>
      </c>
      <c r="BH43" s="21">
        <v>-2</v>
      </c>
      <c r="BI43" s="21">
        <v>-41</v>
      </c>
      <c r="BJ43" s="21">
        <v>-9</v>
      </c>
      <c r="BK43" s="21">
        <v>-7</v>
      </c>
      <c r="BL43" s="21">
        <v>-8</v>
      </c>
      <c r="BM43" s="21">
        <v>-7</v>
      </c>
      <c r="BN43" s="21">
        <v>-31</v>
      </c>
      <c r="BO43" s="21">
        <v>-6</v>
      </c>
      <c r="BP43" s="21">
        <v>-3</v>
      </c>
      <c r="BQ43" s="21">
        <v>-9</v>
      </c>
      <c r="BR43" s="21">
        <v>-12</v>
      </c>
      <c r="BS43" s="21">
        <v>-30</v>
      </c>
      <c r="BT43" s="21">
        <v>0</v>
      </c>
      <c r="BU43" s="21">
        <v>-3</v>
      </c>
      <c r="BV43" s="21">
        <v>-5</v>
      </c>
      <c r="BW43" s="21">
        <v>-9</v>
      </c>
      <c r="BX43" s="21">
        <v>-17</v>
      </c>
      <c r="BY43" s="21">
        <v>-8</v>
      </c>
      <c r="BZ43" s="21">
        <v>-9</v>
      </c>
      <c r="CA43" s="21">
        <v>-5</v>
      </c>
      <c r="CB43" s="21">
        <v>-7</v>
      </c>
      <c r="CC43" s="21">
        <v>-29</v>
      </c>
      <c r="CD43" s="21">
        <v>-6</v>
      </c>
      <c r="CE43" s="21">
        <v>-9</v>
      </c>
      <c r="CF43" s="21">
        <v>-7</v>
      </c>
      <c r="CG43" s="21">
        <v>-13</v>
      </c>
      <c r="CH43" s="21">
        <v>-35</v>
      </c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</row>
    <row r="44" spans="1:112" hidden="1" outlineLevel="1" x14ac:dyDescent="0.25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826</v>
      </c>
      <c r="BZ44" s="25">
        <v>638</v>
      </c>
      <c r="CA44" s="25">
        <v>1325</v>
      </c>
      <c r="CB44" s="25">
        <v>744</v>
      </c>
      <c r="CC44" s="25">
        <v>3533</v>
      </c>
      <c r="CD44" s="25">
        <v>1000</v>
      </c>
      <c r="CE44" s="25">
        <v>783</v>
      </c>
      <c r="CF44" s="25">
        <v>1095</v>
      </c>
      <c r="CG44" s="25">
        <v>682</v>
      </c>
      <c r="CH44" s="25">
        <v>3560</v>
      </c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</row>
    <row r="45" spans="1:112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-536</v>
      </c>
      <c r="T45" s="21">
        <v>-2014</v>
      </c>
      <c r="U45" s="21">
        <v>-2552</v>
      </c>
      <c r="V45" s="21">
        <v>-1822</v>
      </c>
      <c r="W45" s="21">
        <v>-1766</v>
      </c>
      <c r="X45" s="21">
        <v>-2080</v>
      </c>
      <c r="Y45" s="21">
        <v>-1424</v>
      </c>
      <c r="Z45" s="21">
        <v>-7092</v>
      </c>
      <c r="AA45" s="21">
        <v>-1920</v>
      </c>
      <c r="AB45" s="21">
        <v>-1516</v>
      </c>
      <c r="AC45" s="21">
        <v>-1867</v>
      </c>
      <c r="AD45" s="21">
        <v>-2322</v>
      </c>
      <c r="AE45" s="21">
        <v>-7629</v>
      </c>
      <c r="AF45" s="21">
        <v>-2691</v>
      </c>
      <c r="AG45" s="21">
        <v>-2913</v>
      </c>
      <c r="AH45" s="21">
        <v>-3336</v>
      </c>
      <c r="AI45" s="21">
        <v>-4028</v>
      </c>
      <c r="AJ45" s="21">
        <v>-12968</v>
      </c>
      <c r="AK45" s="21">
        <v>-11053</v>
      </c>
      <c r="AL45" s="21">
        <v>-5254</v>
      </c>
      <c r="AM45" s="21">
        <v>-4953</v>
      </c>
      <c r="AN45" s="21">
        <v>-4801</v>
      </c>
      <c r="AO45" s="21">
        <v>-26061</v>
      </c>
      <c r="AP45" s="21">
        <v>-4507</v>
      </c>
      <c r="AQ45" s="21">
        <v>-4963</v>
      </c>
      <c r="AR45" s="21">
        <v>-4624</v>
      </c>
      <c r="AS45" s="21">
        <v>-4836</v>
      </c>
      <c r="AT45" s="21">
        <v>-18930</v>
      </c>
      <c r="AU45" s="21">
        <v>-4714</v>
      </c>
      <c r="AV45" s="21">
        <v>-5248</v>
      </c>
      <c r="AW45" s="21">
        <v>-5835</v>
      </c>
      <c r="AX45" s="21">
        <v>-11504</v>
      </c>
      <c r="AY45" s="21">
        <v>-27301</v>
      </c>
      <c r="AZ45" s="21">
        <v>-11727</v>
      </c>
      <c r="BA45" s="21">
        <v>-11941</v>
      </c>
      <c r="BB45" s="21">
        <v>-14448</v>
      </c>
      <c r="BC45" s="21">
        <v>-12866</v>
      </c>
      <c r="BD45" s="21">
        <v>-50982</v>
      </c>
      <c r="BE45" s="21">
        <v>-11966</v>
      </c>
      <c r="BF45" s="21">
        <v>-17550</v>
      </c>
      <c r="BG45" s="21">
        <v>-17649</v>
      </c>
      <c r="BH45" s="21">
        <v>-16107</v>
      </c>
      <c r="BI45" s="21">
        <v>-63272</v>
      </c>
      <c r="BJ45" s="21">
        <v>-14769</v>
      </c>
      <c r="BK45" s="21">
        <v>-13865</v>
      </c>
      <c r="BL45" s="21">
        <v>-19152</v>
      </c>
      <c r="BM45" s="21">
        <v>-3495</v>
      </c>
      <c r="BN45" s="21">
        <v>-51281</v>
      </c>
      <c r="BO45" s="21">
        <v>-120529</v>
      </c>
      <c r="BP45" s="21">
        <v>1950</v>
      </c>
      <c r="BQ45" s="21">
        <v>-14498</v>
      </c>
      <c r="BR45" s="21">
        <v>-22103</v>
      </c>
      <c r="BS45" s="21">
        <v>-155180</v>
      </c>
      <c r="BT45" s="21">
        <v>-18367</v>
      </c>
      <c r="BU45" s="21">
        <v>-19981</v>
      </c>
      <c r="BV45" s="21">
        <v>-21306</v>
      </c>
      <c r="BW45" s="21">
        <v>-20653</v>
      </c>
      <c r="BX45" s="21">
        <v>-80307</v>
      </c>
      <c r="BY45" s="21">
        <v>-18518</v>
      </c>
      <c r="BZ45" s="21">
        <v>-21429</v>
      </c>
      <c r="CA45" s="21">
        <v>-20919</v>
      </c>
      <c r="CB45" s="21">
        <v>-17331</v>
      </c>
      <c r="CC45" s="21">
        <v>-78197</v>
      </c>
      <c r="CD45" s="21">
        <v>-10693</v>
      </c>
      <c r="CE45" s="21">
        <v>-13397</v>
      </c>
      <c r="CF45" s="21">
        <v>-8201</v>
      </c>
      <c r="CG45" s="21">
        <v>-8376</v>
      </c>
      <c r="CH45" s="21">
        <v>-40667</v>
      </c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</row>
    <row r="46" spans="1:112" hidden="1" outlineLevel="1" x14ac:dyDescent="0.25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-388</v>
      </c>
      <c r="U46" s="25">
        <v>-388</v>
      </c>
      <c r="V46" s="25">
        <v>-649</v>
      </c>
      <c r="W46" s="25">
        <v>-650</v>
      </c>
      <c r="X46" s="25">
        <v>-1222</v>
      </c>
      <c r="Y46" s="25">
        <v>-1084</v>
      </c>
      <c r="Z46" s="25">
        <v>-3608</v>
      </c>
      <c r="AA46" s="25">
        <v>-968</v>
      </c>
      <c r="AB46" s="25">
        <v>-1000</v>
      </c>
      <c r="AC46" s="25">
        <v>-1352</v>
      </c>
      <c r="AD46" s="25">
        <v>-1315</v>
      </c>
      <c r="AE46" s="25">
        <v>-4632</v>
      </c>
      <c r="AF46" s="25">
        <v>-942</v>
      </c>
      <c r="AG46" s="25">
        <v>-1277</v>
      </c>
      <c r="AH46" s="25">
        <v>-770</v>
      </c>
      <c r="AI46" s="25">
        <v>-1751</v>
      </c>
      <c r="AJ46" s="25">
        <v>-4740</v>
      </c>
      <c r="AK46" s="25">
        <v>-1281</v>
      </c>
      <c r="AL46" s="25">
        <v>-1627</v>
      </c>
      <c r="AM46" s="25">
        <v>-1607</v>
      </c>
      <c r="AN46" s="25">
        <v>-594</v>
      </c>
      <c r="AO46" s="25">
        <v>-5109</v>
      </c>
      <c r="AP46" s="25">
        <v>-920</v>
      </c>
      <c r="AQ46" s="25">
        <v>-185</v>
      </c>
      <c r="AR46" s="25">
        <v>-578</v>
      </c>
      <c r="AS46" s="25">
        <v>-544</v>
      </c>
      <c r="AT46" s="25">
        <v>-2227</v>
      </c>
      <c r="AU46" s="25">
        <v>-531</v>
      </c>
      <c r="AV46" s="25">
        <v>-573</v>
      </c>
      <c r="AW46" s="25">
        <v>-810</v>
      </c>
      <c r="AX46" s="25">
        <v>-619</v>
      </c>
      <c r="AY46" s="25">
        <v>-2533</v>
      </c>
      <c r="AZ46" s="25">
        <v>-1787</v>
      </c>
      <c r="BA46" s="25">
        <v>-1934</v>
      </c>
      <c r="BB46" s="25">
        <v>-2024</v>
      </c>
      <c r="BC46" s="25">
        <v>-2171</v>
      </c>
      <c r="BD46" s="25">
        <v>-7916</v>
      </c>
      <c r="BE46" s="25">
        <v>-2000</v>
      </c>
      <c r="BF46" s="25">
        <v>-2566</v>
      </c>
      <c r="BG46" s="25">
        <v>-2769</v>
      </c>
      <c r="BH46" s="25">
        <v>-3284</v>
      </c>
      <c r="BI46" s="25">
        <v>-10619</v>
      </c>
      <c r="BJ46" s="25">
        <v>-2656</v>
      </c>
      <c r="BK46" s="25">
        <v>-2575</v>
      </c>
      <c r="BL46" s="25">
        <v>-2696</v>
      </c>
      <c r="BM46" s="25">
        <v>-2598</v>
      </c>
      <c r="BN46" s="25">
        <v>-10525</v>
      </c>
      <c r="BO46" s="25">
        <v>-3078</v>
      </c>
      <c r="BP46" s="25">
        <v>-2354</v>
      </c>
      <c r="BQ46" s="25">
        <v>-2906</v>
      </c>
      <c r="BR46" s="25">
        <v>-2693</v>
      </c>
      <c r="BS46" s="25">
        <v>-11031</v>
      </c>
      <c r="BT46" s="25">
        <v>-2763</v>
      </c>
      <c r="BU46" s="25">
        <v>-2161</v>
      </c>
      <c r="BV46" s="25">
        <v>-2273</v>
      </c>
      <c r="BW46" s="25">
        <v>-2212</v>
      </c>
      <c r="BX46" s="25">
        <v>-9409</v>
      </c>
      <c r="BY46" s="25">
        <v>-2000</v>
      </c>
      <c r="BZ46" s="25">
        <v>-2207</v>
      </c>
      <c r="CA46" s="25">
        <v>-1797</v>
      </c>
      <c r="CB46" s="25">
        <v>-2235</v>
      </c>
      <c r="CC46" s="25">
        <v>-8239</v>
      </c>
      <c r="CD46" s="25">
        <v>-1443</v>
      </c>
      <c r="CE46" s="25">
        <v>-2091</v>
      </c>
      <c r="CF46" s="25">
        <v>-1891</v>
      </c>
      <c r="CG46" s="25">
        <v>-3729</v>
      </c>
      <c r="CH46" s="25">
        <v>-9154</v>
      </c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</row>
    <row r="47" spans="1:112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</row>
    <row r="48" spans="1:112" hidden="1" outlineLevel="1" x14ac:dyDescent="0.25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805</v>
      </c>
      <c r="AB48" s="25">
        <v>6669</v>
      </c>
      <c r="AC48" s="25">
        <v>-4109</v>
      </c>
      <c r="AD48" s="25">
        <v>-33216</v>
      </c>
      <c r="AE48" s="25">
        <v>-28851</v>
      </c>
      <c r="AF48" s="25">
        <v>-69653</v>
      </c>
      <c r="AG48" s="25">
        <v>-59751</v>
      </c>
      <c r="AH48" s="25">
        <v>-39951</v>
      </c>
      <c r="AI48" s="25">
        <v>-56372</v>
      </c>
      <c r="AJ48" s="25">
        <v>-225727</v>
      </c>
      <c r="AK48" s="25">
        <v>-76605</v>
      </c>
      <c r="AL48" s="25">
        <v>-51183</v>
      </c>
      <c r="AM48" s="25">
        <v>-37649</v>
      </c>
      <c r="AN48" s="25">
        <v>-21153</v>
      </c>
      <c r="AO48" s="25">
        <v>-186590</v>
      </c>
      <c r="AP48" s="25">
        <v>-31771</v>
      </c>
      <c r="AQ48" s="25">
        <v>-22803</v>
      </c>
      <c r="AR48" s="25">
        <v>-12795</v>
      </c>
      <c r="AS48" s="25">
        <v>-30355</v>
      </c>
      <c r="AT48" s="25">
        <v>-97724</v>
      </c>
      <c r="AU48" s="25">
        <v>-31712</v>
      </c>
      <c r="AV48" s="25">
        <v>-36662</v>
      </c>
      <c r="AW48" s="25">
        <v>-54357</v>
      </c>
      <c r="AX48" s="25">
        <v>-51706</v>
      </c>
      <c r="AY48" s="25">
        <v>-174437</v>
      </c>
      <c r="AZ48" s="25">
        <v>-30320</v>
      </c>
      <c r="BA48" s="25">
        <v>-51268</v>
      </c>
      <c r="BB48" s="25">
        <v>-24902</v>
      </c>
      <c r="BC48" s="25">
        <v>-29136</v>
      </c>
      <c r="BD48" s="25">
        <v>-135626</v>
      </c>
      <c r="BE48" s="25">
        <v>-51984</v>
      </c>
      <c r="BF48" s="25">
        <v>-6311</v>
      </c>
      <c r="BG48" s="25">
        <v>-35264</v>
      </c>
      <c r="BH48" s="25">
        <v>-131616</v>
      </c>
      <c r="BI48" s="25">
        <v>-225175</v>
      </c>
      <c r="BJ48" s="25">
        <v>-74919</v>
      </c>
      <c r="BK48" s="25">
        <v>-54751</v>
      </c>
      <c r="BL48" s="25">
        <v>-77443</v>
      </c>
      <c r="BM48" s="25">
        <v>-108752</v>
      </c>
      <c r="BN48" s="25">
        <v>-315865</v>
      </c>
      <c r="BO48" s="25">
        <v>-77436</v>
      </c>
      <c r="BP48" s="25">
        <v>-90518</v>
      </c>
      <c r="BQ48" s="25">
        <v>-10895</v>
      </c>
      <c r="BR48" s="25">
        <v>-43806</v>
      </c>
      <c r="BS48" s="25">
        <v>-222655</v>
      </c>
      <c r="BT48" s="25">
        <v>-94974</v>
      </c>
      <c r="BU48" s="25">
        <v>-81810</v>
      </c>
      <c r="BV48" s="25">
        <v>-37846</v>
      </c>
      <c r="BW48" s="25">
        <v>-57632</v>
      </c>
      <c r="BX48" s="25">
        <v>-272262</v>
      </c>
      <c r="BY48" s="25">
        <v>-92076</v>
      </c>
      <c r="BZ48" s="25">
        <v>-69387</v>
      </c>
      <c r="CA48" s="25">
        <v>-46212</v>
      </c>
      <c r="CB48" s="25">
        <v>-79066</v>
      </c>
      <c r="CC48" s="25">
        <v>-286741</v>
      </c>
      <c r="CD48" s="25">
        <v>-96819</v>
      </c>
      <c r="CE48" s="25">
        <v>-144010</v>
      </c>
      <c r="CF48" s="25">
        <v>-38933</v>
      </c>
      <c r="CG48" s="25">
        <v>-52160</v>
      </c>
      <c r="CH48" s="25">
        <v>-331922</v>
      </c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</row>
    <row r="49" spans="1:112" ht="15.75" hidden="1" outlineLevel="1" thickBot="1" x14ac:dyDescent="0.3">
      <c r="A49" s="7" t="s">
        <v>60</v>
      </c>
      <c r="B49" s="21">
        <v>-842.5685400000001</v>
      </c>
      <c r="C49" s="21">
        <v>-418.25388000000004</v>
      </c>
      <c r="D49" s="21">
        <v>-0.23679999999999993</v>
      </c>
      <c r="E49" s="21">
        <v>-0.15251999999986765</v>
      </c>
      <c r="F49" s="21">
        <v>-1261.21174</v>
      </c>
      <c r="G49" s="21">
        <v>-0.20741999999999999</v>
      </c>
      <c r="H49" s="21">
        <v>-9.8770000000000038E-2</v>
      </c>
      <c r="I49" s="21">
        <v>-0.15065000000000001</v>
      </c>
      <c r="J49" s="21">
        <v>-0.15324000000000004</v>
      </c>
      <c r="K49" s="21">
        <v>-0.61008000000000007</v>
      </c>
      <c r="L49" s="21">
        <v>0</v>
      </c>
      <c r="M49" s="21">
        <v>0</v>
      </c>
      <c r="N49" s="21">
        <v>0</v>
      </c>
      <c r="O49" s="21">
        <v>0</v>
      </c>
      <c r="P49" s="21">
        <v>-1</v>
      </c>
      <c r="Q49" s="21">
        <v>-0.1014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-529</v>
      </c>
      <c r="AJ49" s="21">
        <v>-529</v>
      </c>
      <c r="AK49" s="21">
        <v>-1002</v>
      </c>
      <c r="AL49" s="21">
        <v>-898</v>
      </c>
      <c r="AM49" s="21">
        <v>-836</v>
      </c>
      <c r="AN49" s="21">
        <v>-1541</v>
      </c>
      <c r="AO49" s="21">
        <v>-4277</v>
      </c>
      <c r="AP49" s="21">
        <v>-939</v>
      </c>
      <c r="AQ49" s="21">
        <v>-1867</v>
      </c>
      <c r="AR49" s="21">
        <v>-1442</v>
      </c>
      <c r="AS49" s="21">
        <v>-681</v>
      </c>
      <c r="AT49" s="21">
        <v>-4929</v>
      </c>
      <c r="AU49" s="21">
        <v>-6</v>
      </c>
      <c r="AV49" s="21">
        <v>59</v>
      </c>
      <c r="AW49" s="21">
        <v>59</v>
      </c>
      <c r="AX49" s="21">
        <v>-4</v>
      </c>
      <c r="AY49" s="21">
        <v>108</v>
      </c>
      <c r="AZ49" s="21">
        <v>-12</v>
      </c>
      <c r="BA49" s="21">
        <v>-26</v>
      </c>
      <c r="BB49" s="21">
        <v>-16</v>
      </c>
      <c r="BC49" s="21">
        <v>-24</v>
      </c>
      <c r="BD49" s="21">
        <v>-78</v>
      </c>
      <c r="BE49" s="21">
        <v>-30</v>
      </c>
      <c r="BF49" s="21">
        <v>-20</v>
      </c>
      <c r="BG49" s="21">
        <v>-18</v>
      </c>
      <c r="BH49" s="21">
        <v>-17</v>
      </c>
      <c r="BI49" s="21">
        <v>-85</v>
      </c>
      <c r="BJ49" s="21">
        <v>-13</v>
      </c>
      <c r="BK49" s="21">
        <v>-13</v>
      </c>
      <c r="BL49" s="21">
        <v>-12</v>
      </c>
      <c r="BM49" s="21">
        <v>-9</v>
      </c>
      <c r="BN49" s="21">
        <v>-47</v>
      </c>
      <c r="BO49" s="21">
        <v>-43</v>
      </c>
      <c r="BP49" s="21">
        <v>-28</v>
      </c>
      <c r="BQ49" s="21">
        <v>2167</v>
      </c>
      <c r="BR49" s="21">
        <v>934</v>
      </c>
      <c r="BS49" s="21">
        <v>3030</v>
      </c>
      <c r="BT49" s="21">
        <v>617</v>
      </c>
      <c r="BU49" s="21">
        <v>225</v>
      </c>
      <c r="BV49" s="21">
        <v>101</v>
      </c>
      <c r="BW49" s="21">
        <v>216</v>
      </c>
      <c r="BX49" s="21">
        <v>1159</v>
      </c>
      <c r="BY49" s="21">
        <v>208</v>
      </c>
      <c r="BZ49" s="21">
        <v>225</v>
      </c>
      <c r="CA49" s="21">
        <v>244</v>
      </c>
      <c r="CB49" s="21">
        <v>231</v>
      </c>
      <c r="CC49" s="21">
        <v>908</v>
      </c>
      <c r="CD49" s="21">
        <v>219</v>
      </c>
      <c r="CE49" s="21">
        <v>201</v>
      </c>
      <c r="CF49" s="21">
        <v>197</v>
      </c>
      <c r="CG49" s="21">
        <v>174</v>
      </c>
      <c r="CH49" s="21">
        <v>791</v>
      </c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</row>
    <row r="50" spans="1:112" hidden="1" outlineLevel="1" x14ac:dyDescent="0.25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-269</v>
      </c>
      <c r="AJ50" s="25">
        <v>-269</v>
      </c>
      <c r="AK50" s="25">
        <v>-773</v>
      </c>
      <c r="AL50" s="25">
        <v>-322</v>
      </c>
      <c r="AM50" s="25">
        <v>-421</v>
      </c>
      <c r="AN50" s="25">
        <v>-378</v>
      </c>
      <c r="AO50" s="25">
        <v>-1894</v>
      </c>
      <c r="AP50" s="25">
        <v>-96</v>
      </c>
      <c r="AQ50" s="25">
        <v>-645</v>
      </c>
      <c r="AR50" s="25">
        <v>-1149</v>
      </c>
      <c r="AS50" s="25">
        <v>-845</v>
      </c>
      <c r="AT50" s="25">
        <v>-2735</v>
      </c>
      <c r="AU50" s="25">
        <v>-955</v>
      </c>
      <c r="AV50" s="25">
        <v>-1017</v>
      </c>
      <c r="AW50" s="25">
        <v>-1372</v>
      </c>
      <c r="AX50" s="25">
        <v>-1866</v>
      </c>
      <c r="AY50" s="25">
        <v>-5210</v>
      </c>
      <c r="AZ50" s="25">
        <v>-3925</v>
      </c>
      <c r="BA50" s="25">
        <v>-4232</v>
      </c>
      <c r="BB50" s="25">
        <v>-4955</v>
      </c>
      <c r="BC50" s="25">
        <v>-3241</v>
      </c>
      <c r="BD50" s="25">
        <v>-16353</v>
      </c>
      <c r="BE50" s="25">
        <v>-4119</v>
      </c>
      <c r="BF50" s="25">
        <v>-5626</v>
      </c>
      <c r="BG50" s="25">
        <v>-5093</v>
      </c>
      <c r="BH50" s="25">
        <v>-4294</v>
      </c>
      <c r="BI50" s="25">
        <v>-19132</v>
      </c>
      <c r="BJ50" s="25">
        <v>-3624</v>
      </c>
      <c r="BK50" s="25">
        <v>-3756</v>
      </c>
      <c r="BL50" s="25">
        <v>-3321</v>
      </c>
      <c r="BM50" s="25">
        <v>-4077</v>
      </c>
      <c r="BN50" s="25">
        <v>-14778</v>
      </c>
      <c r="BO50" s="25">
        <v>-2589</v>
      </c>
      <c r="BP50" s="25">
        <v>-2222</v>
      </c>
      <c r="BQ50" s="25">
        <v>-781</v>
      </c>
      <c r="BR50" s="25">
        <v>0</v>
      </c>
      <c r="BS50" s="25">
        <v>-5592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</row>
    <row r="51" spans="1:112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3030</v>
      </c>
      <c r="BM51" s="21">
        <v>-32503</v>
      </c>
      <c r="BN51" s="21">
        <v>-29473</v>
      </c>
      <c r="BO51" s="21">
        <v>-51369</v>
      </c>
      <c r="BP51" s="21">
        <v>-62794</v>
      </c>
      <c r="BQ51" s="21">
        <v>-87712</v>
      </c>
      <c r="BR51" s="21">
        <v>-72971</v>
      </c>
      <c r="BS51" s="21">
        <v>-274846</v>
      </c>
      <c r="BT51" s="21">
        <v>-72818</v>
      </c>
      <c r="BU51" s="21">
        <v>-71337</v>
      </c>
      <c r="BV51" s="21">
        <v>-89276</v>
      </c>
      <c r="BW51" s="21">
        <v>-61126</v>
      </c>
      <c r="BX51" s="21">
        <v>-294557</v>
      </c>
      <c r="BY51" s="21">
        <v>-71578</v>
      </c>
      <c r="BZ51" s="21">
        <v>-63875</v>
      </c>
      <c r="CA51" s="21">
        <v>-59547</v>
      </c>
      <c r="CB51" s="21">
        <v>-77093</v>
      </c>
      <c r="CC51" s="21">
        <v>-272093</v>
      </c>
      <c r="CD51" s="21">
        <v>-123791</v>
      </c>
      <c r="CE51" s="21">
        <v>-96791</v>
      </c>
      <c r="CF51" s="21">
        <v>-81271</v>
      </c>
      <c r="CG51" s="21">
        <v>-83794</v>
      </c>
      <c r="CH51" s="21">
        <v>-385647</v>
      </c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</row>
    <row r="52" spans="1:112" hidden="1" outlineLevel="1" x14ac:dyDescent="0.25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884</v>
      </c>
      <c r="BM52" s="25">
        <v>-9810</v>
      </c>
      <c r="BN52" s="25">
        <v>-8926</v>
      </c>
      <c r="BO52" s="25">
        <v>-15989</v>
      </c>
      <c r="BP52" s="25">
        <v>-20269</v>
      </c>
      <c r="BQ52" s="25">
        <v>-32018</v>
      </c>
      <c r="BR52" s="25">
        <v>-24222</v>
      </c>
      <c r="BS52" s="25">
        <v>-92498</v>
      </c>
      <c r="BT52" s="25">
        <v>-24046</v>
      </c>
      <c r="BU52" s="25">
        <v>-23893</v>
      </c>
      <c r="BV52" s="25">
        <v>-33536</v>
      </c>
      <c r="BW52" s="25">
        <v>-19935</v>
      </c>
      <c r="BX52" s="25">
        <v>-101410</v>
      </c>
      <c r="BY52" s="25">
        <v>-20464</v>
      </c>
      <c r="BZ52" s="25">
        <v>-16978</v>
      </c>
      <c r="CA52" s="25">
        <v>-17083</v>
      </c>
      <c r="CB52" s="25">
        <v>29611</v>
      </c>
      <c r="CC52" s="25">
        <v>-24914</v>
      </c>
      <c r="CD52" s="25">
        <v>-34139</v>
      </c>
      <c r="CE52" s="25">
        <v>-26164</v>
      </c>
      <c r="CF52" s="25">
        <v>-22492</v>
      </c>
      <c r="CG52" s="25">
        <v>-23039</v>
      </c>
      <c r="CH52" s="25">
        <v>-105834</v>
      </c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</row>
    <row r="53" spans="1:112" ht="15.75" hidden="1" outlineLevel="1" thickBot="1" x14ac:dyDescent="0.3">
      <c r="A53" s="7" t="s">
        <v>61</v>
      </c>
      <c r="B53" s="21" t="s">
        <v>234</v>
      </c>
      <c r="C53" s="21" t="s">
        <v>234</v>
      </c>
      <c r="D53" s="21" t="s">
        <v>234</v>
      </c>
      <c r="E53" s="21" t="s">
        <v>234</v>
      </c>
      <c r="F53" s="21" t="s">
        <v>234</v>
      </c>
      <c r="G53" s="21" t="s">
        <v>234</v>
      </c>
      <c r="H53" s="21" t="s">
        <v>234</v>
      </c>
      <c r="I53" s="21" t="s">
        <v>234</v>
      </c>
      <c r="J53" s="21" t="s">
        <v>234</v>
      </c>
      <c r="K53" s="21" t="s">
        <v>234</v>
      </c>
      <c r="L53" s="21" t="s">
        <v>234</v>
      </c>
      <c r="M53" s="21" t="s">
        <v>234</v>
      </c>
      <c r="N53" s="21" t="s">
        <v>234</v>
      </c>
      <c r="O53" s="21" t="s">
        <v>234</v>
      </c>
      <c r="P53" s="21" t="s">
        <v>234</v>
      </c>
      <c r="Q53" s="21" t="s">
        <v>234</v>
      </c>
      <c r="R53" s="21" t="s">
        <v>234</v>
      </c>
      <c r="S53" s="21" t="s">
        <v>234</v>
      </c>
      <c r="T53" s="21" t="s">
        <v>234</v>
      </c>
      <c r="U53" s="21" t="s">
        <v>234</v>
      </c>
      <c r="V53" s="21" t="s">
        <v>234</v>
      </c>
      <c r="W53" s="21" t="s">
        <v>234</v>
      </c>
      <c r="X53" s="21" t="s">
        <v>234</v>
      </c>
      <c r="Y53" s="21" t="s">
        <v>234</v>
      </c>
      <c r="Z53" s="21" t="s">
        <v>234</v>
      </c>
      <c r="AA53" s="21" t="s">
        <v>234</v>
      </c>
      <c r="AB53" s="21" t="s">
        <v>234</v>
      </c>
      <c r="AC53" s="21" t="s">
        <v>234</v>
      </c>
      <c r="AD53" s="21" t="s">
        <v>234</v>
      </c>
      <c r="AE53" s="21" t="s">
        <v>234</v>
      </c>
      <c r="AF53" s="21" t="s">
        <v>234</v>
      </c>
      <c r="AG53" s="21" t="s">
        <v>234</v>
      </c>
      <c r="AH53" s="21" t="s">
        <v>234</v>
      </c>
      <c r="AI53" s="21" t="s">
        <v>234</v>
      </c>
      <c r="AJ53" s="21" t="s">
        <v>234</v>
      </c>
      <c r="AK53" s="21" t="s">
        <v>234</v>
      </c>
      <c r="AL53" s="21" t="s">
        <v>234</v>
      </c>
      <c r="AM53" s="21" t="s">
        <v>234</v>
      </c>
      <c r="AN53" s="21" t="s">
        <v>234</v>
      </c>
      <c r="AO53" s="21" t="s">
        <v>234</v>
      </c>
      <c r="AP53" s="21" t="s">
        <v>234</v>
      </c>
      <c r="AQ53" s="21" t="s">
        <v>234</v>
      </c>
      <c r="AR53" s="21" t="s">
        <v>234</v>
      </c>
      <c r="AS53" s="21" t="s">
        <v>234</v>
      </c>
      <c r="AT53" s="21" t="s">
        <v>234</v>
      </c>
      <c r="AU53" s="21" t="s">
        <v>234</v>
      </c>
      <c r="AV53" s="21" t="s">
        <v>234</v>
      </c>
      <c r="AW53" s="21" t="s">
        <v>234</v>
      </c>
      <c r="AX53" s="21" t="s">
        <v>234</v>
      </c>
      <c r="AY53" s="21" t="s">
        <v>234</v>
      </c>
      <c r="AZ53" s="21" t="s">
        <v>234</v>
      </c>
      <c r="BA53" s="21" t="s">
        <v>234</v>
      </c>
      <c r="BB53" s="21" t="s">
        <v>234</v>
      </c>
      <c r="BC53" s="21" t="s">
        <v>234</v>
      </c>
      <c r="BD53" s="21" t="s">
        <v>234</v>
      </c>
      <c r="BE53" s="21" t="s">
        <v>234</v>
      </c>
      <c r="BF53" s="21" t="s">
        <v>234</v>
      </c>
      <c r="BG53" s="21" t="s">
        <v>234</v>
      </c>
      <c r="BH53" s="21" t="s">
        <v>234</v>
      </c>
      <c r="BI53" s="21" t="s">
        <v>234</v>
      </c>
      <c r="BJ53" s="21" t="s">
        <v>234</v>
      </c>
      <c r="BK53" s="21" t="s">
        <v>234</v>
      </c>
      <c r="BL53" s="21" t="s">
        <v>234</v>
      </c>
      <c r="BM53" s="21" t="s">
        <v>234</v>
      </c>
      <c r="BN53" s="21" t="s">
        <v>234</v>
      </c>
      <c r="BO53" s="21">
        <v>-345</v>
      </c>
      <c r="BP53" s="21">
        <v>-75</v>
      </c>
      <c r="BQ53" s="21">
        <v>-316</v>
      </c>
      <c r="BR53" s="21">
        <v>-112</v>
      </c>
      <c r="BS53" s="21">
        <v>-848</v>
      </c>
      <c r="BT53" s="21">
        <v>61</v>
      </c>
      <c r="BU53" s="21">
        <v>21</v>
      </c>
      <c r="BV53" s="21">
        <v>-106</v>
      </c>
      <c r="BW53" s="21">
        <v>-227</v>
      </c>
      <c r="BX53" s="21">
        <v>-251</v>
      </c>
      <c r="BY53" s="21">
        <v>-273</v>
      </c>
      <c r="BZ53" s="21">
        <v>-344</v>
      </c>
      <c r="CA53" s="21">
        <v>-305</v>
      </c>
      <c r="CB53" s="21">
        <v>-270</v>
      </c>
      <c r="CC53" s="21">
        <v>-1192</v>
      </c>
      <c r="CD53" s="21">
        <v>-643</v>
      </c>
      <c r="CE53" s="21">
        <v>-1613</v>
      </c>
      <c r="CF53" s="21">
        <v>-1628</v>
      </c>
      <c r="CG53" s="21">
        <v>-1883</v>
      </c>
      <c r="CH53" s="21">
        <v>-5767</v>
      </c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</row>
    <row r="54" spans="1:112" ht="15.75" collapsed="1" thickBot="1" x14ac:dyDescent="0.3">
      <c r="A54" s="11" t="s">
        <v>290</v>
      </c>
      <c r="B54" s="23">
        <v>-548.07371674999558</v>
      </c>
      <c r="C54" s="23">
        <v>780.22063190000108</v>
      </c>
      <c r="D54" s="23">
        <v>-7962.3751300499971</v>
      </c>
      <c r="E54" s="23">
        <v>-2305.8713704040101</v>
      </c>
      <c r="F54" s="23">
        <v>-10036.099585303999</v>
      </c>
      <c r="G54" s="23">
        <v>8877.7763568250066</v>
      </c>
      <c r="H54" s="23">
        <v>17020.450866025007</v>
      </c>
      <c r="I54" s="23">
        <v>33105.934142150014</v>
      </c>
      <c r="J54" s="23">
        <v>-4085.0931302720601</v>
      </c>
      <c r="K54" s="23">
        <v>54919.068234727958</v>
      </c>
      <c r="L54" s="23">
        <v>14491.409989974996</v>
      </c>
      <c r="M54" s="23">
        <v>19521</v>
      </c>
      <c r="N54" s="23">
        <v>34419</v>
      </c>
      <c r="O54" s="23">
        <v>-9025</v>
      </c>
      <c r="P54" s="23">
        <v>59000.409989974993</v>
      </c>
      <c r="Q54" s="23">
        <v>37489.105089999997</v>
      </c>
      <c r="R54" s="23">
        <v>28843</v>
      </c>
      <c r="S54" s="23">
        <v>27685</v>
      </c>
      <c r="T54" s="23">
        <v>18471</v>
      </c>
      <c r="U54" s="23">
        <v>112497</v>
      </c>
      <c r="V54" s="23">
        <v>7879</v>
      </c>
      <c r="W54" s="23">
        <v>9836</v>
      </c>
      <c r="X54" s="23">
        <v>-265</v>
      </c>
      <c r="Y54" s="23">
        <v>9575</v>
      </c>
      <c r="Z54" s="23">
        <v>27024</v>
      </c>
      <c r="AA54" s="23">
        <v>13815</v>
      </c>
      <c r="AB54" s="23">
        <v>5143</v>
      </c>
      <c r="AC54" s="23">
        <v>13781</v>
      </c>
      <c r="AD54" s="23">
        <v>15411</v>
      </c>
      <c r="AE54" s="23">
        <v>48152</v>
      </c>
      <c r="AF54" s="23">
        <v>13849</v>
      </c>
      <c r="AG54" s="23">
        <v>15635</v>
      </c>
      <c r="AH54" s="23">
        <v>21427</v>
      </c>
      <c r="AI54" s="23">
        <v>12362</v>
      </c>
      <c r="AJ54" s="23">
        <v>63273</v>
      </c>
      <c r="AK54" s="23">
        <v>1466</v>
      </c>
      <c r="AL54" s="23">
        <v>-40063</v>
      </c>
      <c r="AM54" s="23">
        <v>-61553</v>
      </c>
      <c r="AN54" s="23">
        <v>-62253</v>
      </c>
      <c r="AO54" s="23">
        <v>-162403</v>
      </c>
      <c r="AP54" s="23">
        <v>-3064</v>
      </c>
      <c r="AQ54" s="23">
        <v>35921</v>
      </c>
      <c r="AR54" s="23">
        <v>7097</v>
      </c>
      <c r="AS54" s="23">
        <v>-21926</v>
      </c>
      <c r="AT54" s="23">
        <v>18028</v>
      </c>
      <c r="AU54" s="23">
        <v>13106</v>
      </c>
      <c r="AV54" s="23">
        <v>10141</v>
      </c>
      <c r="AW54" s="23">
        <v>3364</v>
      </c>
      <c r="AX54" s="23">
        <v>-4048</v>
      </c>
      <c r="AY54" s="23">
        <v>22563</v>
      </c>
      <c r="AZ54" s="23">
        <v>-8004</v>
      </c>
      <c r="BA54" s="23">
        <v>-5176</v>
      </c>
      <c r="BB54" s="23">
        <v>-11361</v>
      </c>
      <c r="BC54" s="23">
        <v>-28823</v>
      </c>
      <c r="BD54" s="23">
        <v>-53364</v>
      </c>
      <c r="BE54" s="23">
        <v>-16664</v>
      </c>
      <c r="BF54" s="23">
        <v>-23693</v>
      </c>
      <c r="BG54" s="23">
        <v>-39080</v>
      </c>
      <c r="BH54" s="23">
        <v>-55414</v>
      </c>
      <c r="BI54" s="23">
        <v>-134851</v>
      </c>
      <c r="BJ54" s="23">
        <v>-62378</v>
      </c>
      <c r="BK54" s="23">
        <v>-56574</v>
      </c>
      <c r="BL54" s="23">
        <v>-107347</v>
      </c>
      <c r="BM54" s="23">
        <v>-102930</v>
      </c>
      <c r="BN54" s="23">
        <v>-329229</v>
      </c>
      <c r="BO54" s="23">
        <v>-198717</v>
      </c>
      <c r="BP54" s="23">
        <v>-219017</v>
      </c>
      <c r="BQ54" s="23">
        <v>-209400</v>
      </c>
      <c r="BR54" s="23">
        <v>-33336</v>
      </c>
      <c r="BS54" s="23">
        <v>-660470</v>
      </c>
      <c r="BT54" s="23">
        <v>-181272</v>
      </c>
      <c r="BU54" s="23">
        <v>-128950</v>
      </c>
      <c r="BV54" s="23">
        <v>-64384</v>
      </c>
      <c r="BW54" s="23">
        <v>-95811</v>
      </c>
      <c r="BX54" s="23">
        <v>-470417</v>
      </c>
      <c r="BY54" s="23">
        <v>-48759</v>
      </c>
      <c r="BZ54" s="23">
        <v>-45999</v>
      </c>
      <c r="CA54" s="23">
        <v>-83367</v>
      </c>
      <c r="CB54" s="23">
        <v>-89413</v>
      </c>
      <c r="CC54" s="23">
        <v>-267538</v>
      </c>
      <c r="CD54" s="23">
        <v>-58905</v>
      </c>
      <c r="CE54" s="23">
        <v>-62389</v>
      </c>
      <c r="CF54" s="23">
        <v>-160416</v>
      </c>
      <c r="CG54" s="23">
        <v>-222910</v>
      </c>
      <c r="CH54" s="23">
        <v>-504620</v>
      </c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</row>
    <row r="55" spans="1:112" hidden="1" outlineLevel="1" x14ac:dyDescent="0.25">
      <c r="A55" s="25" t="s">
        <v>27</v>
      </c>
      <c r="B55" s="25">
        <v>-1457.8205399999954</v>
      </c>
      <c r="C55" s="25">
        <v>-148.9778999999985</v>
      </c>
      <c r="D55" s="25">
        <v>-8599.1199299999953</v>
      </c>
      <c r="E55" s="25">
        <v>-2688.9224053040107</v>
      </c>
      <c r="F55" s="25">
        <v>-12894.840775303999</v>
      </c>
      <c r="G55" s="25">
        <v>8629.7733300000054</v>
      </c>
      <c r="H55" s="25">
        <v>16885.672730000006</v>
      </c>
      <c r="I55" s="25">
        <v>33231.767640000013</v>
      </c>
      <c r="J55" s="25">
        <v>-4084.1044252720603</v>
      </c>
      <c r="K55" s="25">
        <v>54663.109274727962</v>
      </c>
      <c r="L55" s="25">
        <v>13616.479699999996</v>
      </c>
      <c r="M55" s="25">
        <v>18260</v>
      </c>
      <c r="N55" s="25">
        <v>32322</v>
      </c>
      <c r="O55" s="25">
        <v>-11908</v>
      </c>
      <c r="P55" s="25">
        <v>52290.479699999996</v>
      </c>
      <c r="Q55" s="25">
        <v>35574.636119999996</v>
      </c>
      <c r="R55" s="25">
        <v>26764</v>
      </c>
      <c r="S55" s="25">
        <v>25479</v>
      </c>
      <c r="T55" s="25">
        <v>15621</v>
      </c>
      <c r="U55" s="25">
        <v>103437</v>
      </c>
      <c r="V55" s="25">
        <v>5622</v>
      </c>
      <c r="W55" s="25">
        <v>7258</v>
      </c>
      <c r="X55" s="25">
        <v>-3286</v>
      </c>
      <c r="Y55" s="25">
        <v>6017</v>
      </c>
      <c r="Z55" s="25">
        <v>15612</v>
      </c>
      <c r="AA55" s="25">
        <v>9946</v>
      </c>
      <c r="AB55" s="25">
        <v>701</v>
      </c>
      <c r="AC55" s="25">
        <v>9124</v>
      </c>
      <c r="AD55" s="25">
        <v>11364</v>
      </c>
      <c r="AE55" s="25">
        <v>31139</v>
      </c>
      <c r="AF55" s="25">
        <v>9271</v>
      </c>
      <c r="AG55" s="25">
        <v>11716</v>
      </c>
      <c r="AH55" s="25">
        <v>16911</v>
      </c>
      <c r="AI55" s="25">
        <v>7707</v>
      </c>
      <c r="AJ55" s="25">
        <v>45605</v>
      </c>
      <c r="AK55" s="25">
        <v>2844</v>
      </c>
      <c r="AL55" s="25">
        <v>-32904</v>
      </c>
      <c r="AM55" s="25">
        <v>-62661</v>
      </c>
      <c r="AN55" s="25">
        <v>-59430</v>
      </c>
      <c r="AO55" s="25">
        <v>-152151</v>
      </c>
      <c r="AP55" s="25">
        <v>-860</v>
      </c>
      <c r="AQ55" s="25">
        <v>19698</v>
      </c>
      <c r="AR55" s="25">
        <v>6254</v>
      </c>
      <c r="AS55" s="25">
        <v>-12909</v>
      </c>
      <c r="AT55" s="25">
        <v>12183</v>
      </c>
      <c r="AU55" s="25">
        <v>13131</v>
      </c>
      <c r="AV55" s="25">
        <v>9537</v>
      </c>
      <c r="AW55" s="25">
        <v>1614</v>
      </c>
      <c r="AX55" s="25">
        <v>-6123</v>
      </c>
      <c r="AY55" s="25">
        <v>18159</v>
      </c>
      <c r="AZ55" s="25">
        <v>-10712</v>
      </c>
      <c r="BA55" s="25">
        <v>-9797</v>
      </c>
      <c r="BB55" s="25">
        <v>-15789</v>
      </c>
      <c r="BC55" s="25">
        <v>-29312</v>
      </c>
      <c r="BD55" s="25">
        <v>-65610</v>
      </c>
      <c r="BE55" s="25">
        <v>-22267</v>
      </c>
      <c r="BF55" s="25">
        <v>-29311</v>
      </c>
      <c r="BG55" s="25">
        <v>-43960</v>
      </c>
      <c r="BH55" s="25">
        <v>-54735</v>
      </c>
      <c r="BI55" s="25">
        <v>-150273</v>
      </c>
      <c r="BJ55" s="25">
        <v>-64434</v>
      </c>
      <c r="BK55" s="25">
        <v>-59841</v>
      </c>
      <c r="BL55" s="25">
        <v>-111810</v>
      </c>
      <c r="BM55" s="25">
        <v>-127036</v>
      </c>
      <c r="BN55" s="25">
        <v>-363121</v>
      </c>
      <c r="BO55" s="25">
        <v>-213016</v>
      </c>
      <c r="BP55" s="25">
        <v>-229913</v>
      </c>
      <c r="BQ55" s="25">
        <v>-244729</v>
      </c>
      <c r="BR55" s="25">
        <v>-212090</v>
      </c>
      <c r="BS55" s="25">
        <v>-899748</v>
      </c>
      <c r="BT55" s="25">
        <v>-185675</v>
      </c>
      <c r="BU55" s="25">
        <v>-189855</v>
      </c>
      <c r="BV55" s="25">
        <v>-115275</v>
      </c>
      <c r="BW55" s="25">
        <v>-117077</v>
      </c>
      <c r="BX55" s="25">
        <v>-607882</v>
      </c>
      <c r="BY55" s="25">
        <v>-69946</v>
      </c>
      <c r="BZ55" s="25">
        <v>-69777</v>
      </c>
      <c r="CA55" s="25">
        <v>-98359</v>
      </c>
      <c r="CB55" s="25">
        <v>-97571</v>
      </c>
      <c r="CC55" s="25">
        <v>-335653</v>
      </c>
      <c r="CD55" s="25">
        <v>-75969</v>
      </c>
      <c r="CE55" s="25">
        <v>-79031</v>
      </c>
      <c r="CF55" s="25">
        <v>-197762</v>
      </c>
      <c r="CG55" s="25">
        <v>-259141</v>
      </c>
      <c r="CH55" s="25">
        <v>-611903</v>
      </c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</row>
    <row r="56" spans="1:112" ht="15.75" hidden="1" outlineLevel="1" thickBot="1" x14ac:dyDescent="0.3">
      <c r="A56" s="7" t="s">
        <v>82</v>
      </c>
      <c r="B56" s="21">
        <v>271.01301000000001</v>
      </c>
      <c r="C56" s="21">
        <v>213.47745000000003</v>
      </c>
      <c r="D56" s="21">
        <v>169.80286999999996</v>
      </c>
      <c r="E56" s="21">
        <v>152.79633000000001</v>
      </c>
      <c r="F56" s="21">
        <v>807.08965999999998</v>
      </c>
      <c r="G56" s="21">
        <v>165.03301999999996</v>
      </c>
      <c r="H56" s="21">
        <v>84.593299999999999</v>
      </c>
      <c r="I56" s="21">
        <v>0</v>
      </c>
      <c r="J56" s="21">
        <v>1.4000000004443791E-4</v>
      </c>
      <c r="K56" s="21">
        <v>249.62646000000001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</row>
    <row r="57" spans="1:112" hidden="1" outlineLevel="1" x14ac:dyDescent="0.25">
      <c r="A57" s="25" t="s">
        <v>242</v>
      </c>
      <c r="B57" s="25">
        <v>62.70188000000001</v>
      </c>
      <c r="C57" s="25">
        <v>65.206039999999987</v>
      </c>
      <c r="D57" s="25">
        <v>40.798119999999997</v>
      </c>
      <c r="E57" s="25">
        <v>55.915860000000038</v>
      </c>
      <c r="F57" s="25">
        <v>224.62190000000001</v>
      </c>
      <c r="G57" s="25">
        <v>71.376369999999994</v>
      </c>
      <c r="H57" s="25">
        <v>47.031539999999993</v>
      </c>
      <c r="I57" s="25">
        <v>-3.2500000000000001E-2</v>
      </c>
      <c r="J57" s="25">
        <v>117.92751999999999</v>
      </c>
      <c r="K57" s="25">
        <v>236.30292999999998</v>
      </c>
      <c r="L57" s="25">
        <v>151.45810999999998</v>
      </c>
      <c r="M57" s="25">
        <v>450</v>
      </c>
      <c r="N57" s="25">
        <v>174</v>
      </c>
      <c r="O57" s="25">
        <v>162</v>
      </c>
      <c r="P57" s="25">
        <v>936.45811000000003</v>
      </c>
      <c r="Q57" s="25">
        <v>0.67886999999999997</v>
      </c>
      <c r="R57" s="25">
        <v>1</v>
      </c>
      <c r="S57" s="25">
        <v>3</v>
      </c>
      <c r="T57" s="25">
        <v>13</v>
      </c>
      <c r="U57" s="25">
        <v>19</v>
      </c>
      <c r="V57" s="25">
        <v>236</v>
      </c>
      <c r="W57" s="25">
        <v>885</v>
      </c>
      <c r="X57" s="25">
        <v>992</v>
      </c>
      <c r="Y57" s="25">
        <v>1019</v>
      </c>
      <c r="Z57" s="25">
        <v>3133</v>
      </c>
      <c r="AA57" s="25">
        <v>1067</v>
      </c>
      <c r="AB57" s="25">
        <v>1138</v>
      </c>
      <c r="AC57" s="25">
        <v>1254</v>
      </c>
      <c r="AD57" s="25">
        <v>1294</v>
      </c>
      <c r="AE57" s="25">
        <v>4753</v>
      </c>
      <c r="AF57" s="25">
        <v>1287</v>
      </c>
      <c r="AG57" s="25">
        <v>1222</v>
      </c>
      <c r="AH57" s="25">
        <v>1359</v>
      </c>
      <c r="AI57" s="25">
        <v>855</v>
      </c>
      <c r="AJ57" s="25">
        <v>4723</v>
      </c>
      <c r="AK57" s="25">
        <v>468</v>
      </c>
      <c r="AL57" s="25">
        <v>161</v>
      </c>
      <c r="AM57" s="25">
        <v>417</v>
      </c>
      <c r="AN57" s="25">
        <v>906</v>
      </c>
      <c r="AO57" s="25">
        <v>1952</v>
      </c>
      <c r="AP57" s="25">
        <v>907</v>
      </c>
      <c r="AQ57" s="25">
        <v>1475</v>
      </c>
      <c r="AR57" s="25">
        <v>2102</v>
      </c>
      <c r="AS57" s="25">
        <v>2188</v>
      </c>
      <c r="AT57" s="25">
        <v>6672</v>
      </c>
      <c r="AU57" s="25">
        <v>2169</v>
      </c>
      <c r="AV57" s="25">
        <v>2437</v>
      </c>
      <c r="AW57" s="25">
        <v>2995</v>
      </c>
      <c r="AX57" s="25">
        <v>3124</v>
      </c>
      <c r="AY57" s="25">
        <v>10725</v>
      </c>
      <c r="AZ57" s="25">
        <v>3185</v>
      </c>
      <c r="BA57" s="25">
        <v>3309</v>
      </c>
      <c r="BB57" s="25">
        <v>3396</v>
      </c>
      <c r="BC57" s="25">
        <v>2986</v>
      </c>
      <c r="BD57" s="25">
        <v>12876</v>
      </c>
      <c r="BE57" s="25">
        <v>2938</v>
      </c>
      <c r="BF57" s="25">
        <v>2587</v>
      </c>
      <c r="BG57" s="25">
        <v>2363</v>
      </c>
      <c r="BH57" s="25">
        <v>2268</v>
      </c>
      <c r="BI57" s="25">
        <v>10156</v>
      </c>
      <c r="BJ57" s="25">
        <v>1945</v>
      </c>
      <c r="BK57" s="25">
        <v>2791</v>
      </c>
      <c r="BL57" s="25">
        <v>3651</v>
      </c>
      <c r="BM57" s="25">
        <v>4641</v>
      </c>
      <c r="BN57" s="25">
        <v>13028</v>
      </c>
      <c r="BO57" s="25">
        <v>5731</v>
      </c>
      <c r="BP57" s="25">
        <v>-61</v>
      </c>
      <c r="BQ57" s="25">
        <v>0</v>
      </c>
      <c r="BR57" s="25">
        <v>0</v>
      </c>
      <c r="BS57" s="25">
        <v>567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</row>
    <row r="58" spans="1:112" ht="15.75" hidden="1" outlineLevel="1" thickBot="1" x14ac:dyDescent="0.3">
      <c r="A58" s="7" t="s">
        <v>83</v>
      </c>
      <c r="B58" s="21">
        <v>64.920860000000005</v>
      </c>
      <c r="C58" s="21">
        <v>58.966199999999979</v>
      </c>
      <c r="D58" s="21">
        <v>55.707540000000009</v>
      </c>
      <c r="E58" s="21">
        <v>49.914879999999982</v>
      </c>
      <c r="F58" s="21">
        <v>229.50948</v>
      </c>
      <c r="G58" s="21">
        <v>49.633780000000016</v>
      </c>
      <c r="H58" s="21">
        <v>24.581610000000005</v>
      </c>
      <c r="I58" s="21">
        <v>0</v>
      </c>
      <c r="J58" s="21">
        <v>-2.7000000001464741E-4</v>
      </c>
      <c r="K58" s="21">
        <v>74.215119999999999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</row>
    <row r="59" spans="1:112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</row>
    <row r="60" spans="1:112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134</v>
      </c>
      <c r="BZ60" s="21">
        <v>130</v>
      </c>
      <c r="CA60" s="21">
        <v>133</v>
      </c>
      <c r="CB60" s="21">
        <v>139</v>
      </c>
      <c r="CC60" s="21">
        <v>536</v>
      </c>
      <c r="CD60" s="21">
        <v>159</v>
      </c>
      <c r="CE60" s="21">
        <v>171</v>
      </c>
      <c r="CF60" s="21">
        <v>194</v>
      </c>
      <c r="CG60" s="21">
        <v>372</v>
      </c>
      <c r="CH60" s="21">
        <v>896</v>
      </c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</row>
    <row r="61" spans="1:112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34</v>
      </c>
      <c r="BG61" s="25">
        <v>-8</v>
      </c>
      <c r="BH61" s="25">
        <v>-28</v>
      </c>
      <c r="BI61" s="25">
        <v>-2</v>
      </c>
      <c r="BJ61" s="25">
        <v>-72</v>
      </c>
      <c r="BK61" s="25">
        <v>-5</v>
      </c>
      <c r="BL61" s="25">
        <v>26</v>
      </c>
      <c r="BM61" s="25">
        <v>-29</v>
      </c>
      <c r="BN61" s="25">
        <v>-80</v>
      </c>
      <c r="BO61" s="25">
        <v>23</v>
      </c>
      <c r="BP61" s="25">
        <v>0</v>
      </c>
      <c r="BQ61" s="25">
        <v>0</v>
      </c>
      <c r="BR61" s="25">
        <v>0</v>
      </c>
      <c r="BS61" s="25">
        <v>23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</row>
    <row r="62" spans="1:112" ht="15.75" hidden="1" outlineLevel="1" thickBot="1" x14ac:dyDescent="0.3">
      <c r="A62" s="7" t="s">
        <v>84</v>
      </c>
      <c r="B62" s="21">
        <v>511.11107324999995</v>
      </c>
      <c r="C62" s="21">
        <v>591.54884189999962</v>
      </c>
      <c r="D62" s="21">
        <v>781.67403945000001</v>
      </c>
      <c r="E62" s="21">
        <v>892.93383540000036</v>
      </c>
      <c r="F62" s="21">
        <v>2777.2677899999999</v>
      </c>
      <c r="G62" s="21">
        <v>983.48201482499996</v>
      </c>
      <c r="H62" s="21">
        <v>1002.3212720250001</v>
      </c>
      <c r="I62" s="21">
        <v>1153.43128215</v>
      </c>
      <c r="J62" s="21">
        <v>1295.6433509999997</v>
      </c>
      <c r="K62" s="21">
        <v>4434.8779199999999</v>
      </c>
      <c r="L62" s="21">
        <v>1585.7121309749998</v>
      </c>
      <c r="M62" s="21">
        <v>1953</v>
      </c>
      <c r="N62" s="21">
        <v>2330</v>
      </c>
      <c r="O62" s="21">
        <v>3147</v>
      </c>
      <c r="P62" s="21">
        <v>9015.712130975</v>
      </c>
      <c r="Q62" s="21">
        <v>2293.33754</v>
      </c>
      <c r="R62" s="21">
        <v>2620</v>
      </c>
      <c r="S62" s="21">
        <v>2764</v>
      </c>
      <c r="T62" s="21">
        <v>2776</v>
      </c>
      <c r="U62" s="21">
        <v>10454</v>
      </c>
      <c r="V62" s="21">
        <v>2166</v>
      </c>
      <c r="W62" s="21">
        <v>2216</v>
      </c>
      <c r="X62" s="21">
        <v>2549</v>
      </c>
      <c r="Y62" s="21">
        <v>2620</v>
      </c>
      <c r="Z62" s="21">
        <v>9543</v>
      </c>
      <c r="AA62" s="21">
        <v>2690</v>
      </c>
      <c r="AB62" s="21">
        <v>3122</v>
      </c>
      <c r="AC62" s="21">
        <v>3250</v>
      </c>
      <c r="AD62" s="21">
        <v>3178</v>
      </c>
      <c r="AE62" s="21">
        <v>12241</v>
      </c>
      <c r="AF62" s="21">
        <v>2882</v>
      </c>
      <c r="AG62" s="21">
        <v>2798</v>
      </c>
      <c r="AH62" s="21">
        <v>3106</v>
      </c>
      <c r="AI62" s="21">
        <v>3611</v>
      </c>
      <c r="AJ62" s="21">
        <v>12397</v>
      </c>
      <c r="AK62" s="21">
        <v>4196</v>
      </c>
      <c r="AL62" s="21">
        <v>3990</v>
      </c>
      <c r="AM62" s="21">
        <v>1432</v>
      </c>
      <c r="AN62" s="21">
        <v>0</v>
      </c>
      <c r="AO62" s="21">
        <v>9618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</row>
    <row r="63" spans="1:112" hidden="1" outlineLevel="1" x14ac:dyDescent="0.25">
      <c r="A63" s="25" t="s">
        <v>29</v>
      </c>
      <c r="B63" s="25">
        <v>0</v>
      </c>
      <c r="C63" s="25">
        <v>0</v>
      </c>
      <c r="D63" s="25">
        <v>-411.23776950000001</v>
      </c>
      <c r="E63" s="25">
        <v>-768.50987050000003</v>
      </c>
      <c r="F63" s="25">
        <v>-1179.74764</v>
      </c>
      <c r="G63" s="25">
        <v>-1021.522158</v>
      </c>
      <c r="H63" s="25">
        <v>-1023.7495860000001</v>
      </c>
      <c r="I63" s="25">
        <v>-1279.2322800000002</v>
      </c>
      <c r="J63" s="25">
        <v>-1426.928386</v>
      </c>
      <c r="K63" s="25">
        <v>-4751.4324100000003</v>
      </c>
      <c r="L63" s="25">
        <v>-862.23995100000025</v>
      </c>
      <c r="M63" s="25">
        <v>-1142</v>
      </c>
      <c r="N63" s="25">
        <v>-816</v>
      </c>
      <c r="O63" s="25">
        <v>-434</v>
      </c>
      <c r="P63" s="25">
        <v>-3248.2399510000005</v>
      </c>
      <c r="Q63" s="25">
        <v>-389.89256</v>
      </c>
      <c r="R63" s="25">
        <v>-545</v>
      </c>
      <c r="S63" s="25">
        <v>-566</v>
      </c>
      <c r="T63" s="25">
        <v>56</v>
      </c>
      <c r="U63" s="25">
        <v>-1448</v>
      </c>
      <c r="V63" s="25">
        <v>-239</v>
      </c>
      <c r="W63" s="25">
        <v>-469</v>
      </c>
      <c r="X63" s="25">
        <v>-462</v>
      </c>
      <c r="Y63" s="25">
        <v>-155</v>
      </c>
      <c r="Z63" s="25">
        <v>-1323</v>
      </c>
      <c r="AA63" s="25">
        <v>33</v>
      </c>
      <c r="AB63" s="25">
        <v>86</v>
      </c>
      <c r="AC63" s="25">
        <v>-46</v>
      </c>
      <c r="AD63" s="25">
        <v>7</v>
      </c>
      <c r="AE63" s="25">
        <v>78</v>
      </c>
      <c r="AF63" s="25">
        <v>7</v>
      </c>
      <c r="AG63" s="25">
        <v>16</v>
      </c>
      <c r="AH63" s="25">
        <v>13</v>
      </c>
      <c r="AI63" s="25">
        <v>-5</v>
      </c>
      <c r="AJ63" s="25">
        <v>31</v>
      </c>
      <c r="AK63" s="25">
        <v>1</v>
      </c>
      <c r="AL63" s="25">
        <v>1</v>
      </c>
      <c r="AM63" s="25">
        <v>25</v>
      </c>
      <c r="AN63" s="25">
        <v>23</v>
      </c>
      <c r="AO63" s="25">
        <v>50</v>
      </c>
      <c r="AP63" s="25">
        <v>12</v>
      </c>
      <c r="AQ63" s="25">
        <v>6</v>
      </c>
      <c r="AR63" s="25">
        <v>2118</v>
      </c>
      <c r="AS63" s="25">
        <v>-5688</v>
      </c>
      <c r="AT63" s="25">
        <v>-3552</v>
      </c>
      <c r="AU63" s="25">
        <v>30</v>
      </c>
      <c r="AV63" s="25">
        <v>18</v>
      </c>
      <c r="AW63" s="25">
        <v>59</v>
      </c>
      <c r="AX63" s="25">
        <v>28</v>
      </c>
      <c r="AY63" s="25">
        <v>135</v>
      </c>
      <c r="AZ63" s="25">
        <v>11</v>
      </c>
      <c r="BA63" s="25">
        <v>7</v>
      </c>
      <c r="BB63" s="25">
        <v>6</v>
      </c>
      <c r="BC63" s="25">
        <v>0</v>
      </c>
      <c r="BD63" s="25">
        <v>24</v>
      </c>
      <c r="BE63" s="25">
        <v>7</v>
      </c>
      <c r="BF63" s="25">
        <v>3</v>
      </c>
      <c r="BG63" s="25">
        <v>3</v>
      </c>
      <c r="BH63" s="25">
        <v>2</v>
      </c>
      <c r="BI63" s="25">
        <v>15</v>
      </c>
      <c r="BJ63" s="25">
        <v>13</v>
      </c>
      <c r="BK63" s="25">
        <v>4</v>
      </c>
      <c r="BL63" s="25">
        <v>24</v>
      </c>
      <c r="BM63" s="25">
        <v>5</v>
      </c>
      <c r="BN63" s="25">
        <v>46</v>
      </c>
      <c r="BO63" s="25">
        <v>7</v>
      </c>
      <c r="BP63" s="25">
        <v>3</v>
      </c>
      <c r="BQ63" s="25">
        <v>1</v>
      </c>
      <c r="BR63" s="25">
        <v>26</v>
      </c>
      <c r="BS63" s="25">
        <v>37</v>
      </c>
      <c r="BT63" s="25">
        <v>1</v>
      </c>
      <c r="BU63" s="25">
        <v>3</v>
      </c>
      <c r="BV63" s="25">
        <v>4</v>
      </c>
      <c r="BW63" s="25">
        <v>2</v>
      </c>
      <c r="BX63" s="25">
        <v>10</v>
      </c>
      <c r="BY63" s="25">
        <v>2</v>
      </c>
      <c r="BZ63" s="25">
        <v>1</v>
      </c>
      <c r="CA63" s="25">
        <v>2</v>
      </c>
      <c r="CB63" s="25">
        <v>2</v>
      </c>
      <c r="CC63" s="25">
        <v>7</v>
      </c>
      <c r="CD63" s="25">
        <v>2</v>
      </c>
      <c r="CE63" s="25">
        <v>0</v>
      </c>
      <c r="CF63" s="25">
        <v>4</v>
      </c>
      <c r="CG63" s="25">
        <v>8</v>
      </c>
      <c r="CH63" s="25">
        <v>14</v>
      </c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</row>
    <row r="64" spans="1:112" ht="15.75" hidden="1" outlineLevel="1" thickBot="1" x14ac:dyDescent="0.3">
      <c r="A64" s="95" t="s">
        <v>379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26</v>
      </c>
      <c r="O64" s="21">
        <v>8</v>
      </c>
      <c r="P64" s="21">
        <v>8</v>
      </c>
      <c r="Q64" s="21">
        <v>10.34516</v>
      </c>
      <c r="R64" s="21">
        <v>0</v>
      </c>
      <c r="S64" s="21">
        <v>9</v>
      </c>
      <c r="T64" s="21">
        <v>6</v>
      </c>
      <c r="U64" s="21">
        <v>35</v>
      </c>
      <c r="V64" s="21">
        <v>93</v>
      </c>
      <c r="W64" s="21">
        <v>-48</v>
      </c>
      <c r="X64" s="21">
        <v>-62</v>
      </c>
      <c r="Y64" s="21">
        <v>77</v>
      </c>
      <c r="Z64" s="21">
        <v>60</v>
      </c>
      <c r="AA64" s="21">
        <v>79</v>
      </c>
      <c r="AB64" s="21">
        <v>94</v>
      </c>
      <c r="AC64" s="21">
        <v>202</v>
      </c>
      <c r="AD64" s="21">
        <v>116</v>
      </c>
      <c r="AE64" s="21">
        <v>490</v>
      </c>
      <c r="AF64" s="21">
        <v>338</v>
      </c>
      <c r="AG64" s="21">
        <v>-52</v>
      </c>
      <c r="AH64" s="21">
        <v>37</v>
      </c>
      <c r="AI64" s="21">
        <v>194</v>
      </c>
      <c r="AJ64" s="21">
        <v>517</v>
      </c>
      <c r="AK64" s="21">
        <v>-6042</v>
      </c>
      <c r="AL64" s="21">
        <v>-11311</v>
      </c>
      <c r="AM64" s="21">
        <v>-769</v>
      </c>
      <c r="AN64" s="21">
        <v>-3747</v>
      </c>
      <c r="AO64" s="21">
        <v>-21869</v>
      </c>
      <c r="AP64" s="21">
        <v>-3124</v>
      </c>
      <c r="AQ64" s="21">
        <v>389</v>
      </c>
      <c r="AR64" s="21">
        <v>-970</v>
      </c>
      <c r="AS64" s="21">
        <v>-1185</v>
      </c>
      <c r="AT64" s="21">
        <v>-4890</v>
      </c>
      <c r="AU64" s="21">
        <v>-702</v>
      </c>
      <c r="AV64" s="21">
        <v>-324</v>
      </c>
      <c r="AW64" s="21">
        <v>228</v>
      </c>
      <c r="AX64" s="21">
        <v>472</v>
      </c>
      <c r="AY64" s="21">
        <v>-326</v>
      </c>
      <c r="AZ64" s="21">
        <v>1056</v>
      </c>
      <c r="BA64" s="21">
        <v>2838</v>
      </c>
      <c r="BB64" s="21">
        <v>2567</v>
      </c>
      <c r="BC64" s="21">
        <v>-2004</v>
      </c>
      <c r="BD64" s="21">
        <v>4457</v>
      </c>
      <c r="BE64" s="21">
        <v>2629</v>
      </c>
      <c r="BF64" s="21">
        <v>2965</v>
      </c>
      <c r="BG64" s="21">
        <v>2493</v>
      </c>
      <c r="BH64" s="21">
        <v>-2951</v>
      </c>
      <c r="BI64" s="21">
        <v>5136</v>
      </c>
      <c r="BJ64" s="21">
        <v>600</v>
      </c>
      <c r="BK64" s="21">
        <v>671</v>
      </c>
      <c r="BL64" s="21">
        <v>819</v>
      </c>
      <c r="BM64" s="21">
        <v>-2356</v>
      </c>
      <c r="BN64" s="21">
        <v>-266</v>
      </c>
      <c r="BO64" s="21">
        <v>1122</v>
      </c>
      <c r="BP64" s="21">
        <v>558</v>
      </c>
      <c r="BQ64" s="21">
        <v>647</v>
      </c>
      <c r="BR64" s="21">
        <v>766</v>
      </c>
      <c r="BS64" s="21">
        <v>3093</v>
      </c>
      <c r="BT64" s="21">
        <v>1208</v>
      </c>
      <c r="BU64" s="21">
        <v>2964</v>
      </c>
      <c r="BV64" s="21">
        <v>-1665</v>
      </c>
      <c r="BW64" s="21">
        <v>841</v>
      </c>
      <c r="BX64" s="21">
        <v>3348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</row>
    <row r="65" spans="1:113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12.368940000000293</v>
      </c>
      <c r="K65" s="25">
        <v>12.368940000000293</v>
      </c>
      <c r="L65" s="25">
        <v>0</v>
      </c>
      <c r="M65" s="25">
        <v>0</v>
      </c>
      <c r="N65" s="25">
        <v>383</v>
      </c>
      <c r="O65" s="25">
        <v>0</v>
      </c>
      <c r="P65" s="25">
        <v>-2</v>
      </c>
      <c r="Q65" s="25">
        <v>-4.0000000000000003E-5</v>
      </c>
      <c r="R65" s="25">
        <v>3</v>
      </c>
      <c r="S65" s="25">
        <v>-4</v>
      </c>
      <c r="T65" s="25">
        <v>-1</v>
      </c>
      <c r="U65" s="25">
        <v>0</v>
      </c>
      <c r="V65" s="25">
        <v>1</v>
      </c>
      <c r="W65" s="25">
        <v>-6</v>
      </c>
      <c r="X65" s="25">
        <v>4</v>
      </c>
      <c r="Y65" s="25">
        <v>-3</v>
      </c>
      <c r="Z65" s="25">
        <v>-1</v>
      </c>
      <c r="AA65" s="25">
        <v>0</v>
      </c>
      <c r="AB65" s="25">
        <v>2</v>
      </c>
      <c r="AC65" s="25">
        <v>-3</v>
      </c>
      <c r="AD65" s="25">
        <v>-548</v>
      </c>
      <c r="AE65" s="25">
        <v>-549</v>
      </c>
      <c r="AF65" s="25">
        <v>64</v>
      </c>
      <c r="AG65" s="25">
        <v>-65</v>
      </c>
      <c r="AH65" s="25">
        <v>1</v>
      </c>
      <c r="AI65" s="25">
        <v>0</v>
      </c>
      <c r="AJ65" s="25">
        <v>0</v>
      </c>
      <c r="AK65" s="25">
        <v>-1</v>
      </c>
      <c r="AL65" s="25">
        <v>0</v>
      </c>
      <c r="AM65" s="25">
        <v>3</v>
      </c>
      <c r="AN65" s="25">
        <v>-5</v>
      </c>
      <c r="AO65" s="25">
        <v>-3</v>
      </c>
      <c r="AP65" s="25">
        <v>1</v>
      </c>
      <c r="AQ65" s="25">
        <v>14353</v>
      </c>
      <c r="AR65" s="25">
        <v>-2407</v>
      </c>
      <c r="AS65" s="25">
        <v>-4332</v>
      </c>
      <c r="AT65" s="25">
        <v>7615</v>
      </c>
      <c r="AU65" s="25">
        <v>-1522</v>
      </c>
      <c r="AV65" s="25">
        <v>-1527</v>
      </c>
      <c r="AW65" s="25">
        <v>-1532</v>
      </c>
      <c r="AX65" s="25">
        <v>-1549</v>
      </c>
      <c r="AY65" s="25">
        <v>-6130</v>
      </c>
      <c r="AZ65" s="25">
        <v>-1544</v>
      </c>
      <c r="BA65" s="25">
        <v>-1533</v>
      </c>
      <c r="BB65" s="25">
        <v>-1541</v>
      </c>
      <c r="BC65" s="25">
        <v>-493</v>
      </c>
      <c r="BD65" s="25">
        <v>-5111</v>
      </c>
      <c r="BE65" s="25">
        <v>29</v>
      </c>
      <c r="BF65" s="25">
        <v>29</v>
      </c>
      <c r="BG65" s="25">
        <v>29</v>
      </c>
      <c r="BH65" s="25">
        <v>30</v>
      </c>
      <c r="BI65" s="25">
        <v>117</v>
      </c>
      <c r="BJ65" s="25">
        <v>-430</v>
      </c>
      <c r="BK65" s="25">
        <v>-194</v>
      </c>
      <c r="BL65" s="25">
        <v>-57</v>
      </c>
      <c r="BM65" s="25">
        <v>21845</v>
      </c>
      <c r="BN65" s="25">
        <v>21164</v>
      </c>
      <c r="BO65" s="25">
        <v>7416</v>
      </c>
      <c r="BP65" s="25">
        <v>10396</v>
      </c>
      <c r="BQ65" s="25">
        <v>34681</v>
      </c>
      <c r="BR65" s="25">
        <v>177962</v>
      </c>
      <c r="BS65" s="25">
        <v>230455</v>
      </c>
      <c r="BT65" s="25">
        <v>3194</v>
      </c>
      <c r="BU65" s="25">
        <v>57938</v>
      </c>
      <c r="BV65" s="25">
        <v>52552</v>
      </c>
      <c r="BW65" s="25">
        <v>20423</v>
      </c>
      <c r="BX65" s="25">
        <v>134107</v>
      </c>
      <c r="BY65" s="25">
        <v>21051</v>
      </c>
      <c r="BZ65" s="25">
        <v>23647</v>
      </c>
      <c r="CA65" s="25">
        <v>14857</v>
      </c>
      <c r="CB65" s="25">
        <v>8017</v>
      </c>
      <c r="CC65" s="25">
        <v>67572</v>
      </c>
      <c r="CD65" s="25">
        <v>16903</v>
      </c>
      <c r="CE65" s="25">
        <v>16471</v>
      </c>
      <c r="CF65" s="25">
        <v>37148</v>
      </c>
      <c r="CG65" s="25">
        <v>35851</v>
      </c>
      <c r="CH65" s="25">
        <v>106373</v>
      </c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</row>
    <row r="66" spans="1:113" collapsed="1" x14ac:dyDescent="0.25">
      <c r="A66" s="40" t="s">
        <v>292</v>
      </c>
      <c r="B66" s="41">
        <v>-88839.292400750041</v>
      </c>
      <c r="C66" s="41">
        <v>-68513.455000100003</v>
      </c>
      <c r="D66" s="41">
        <v>-88968.875516449989</v>
      </c>
      <c r="E66" s="41">
        <v>-187709.32768270004</v>
      </c>
      <c r="F66" s="41">
        <v>-434030.95060000004</v>
      </c>
      <c r="G66" s="41">
        <v>-147249.96838597499</v>
      </c>
      <c r="H66" s="41">
        <v>-153798.971574775</v>
      </c>
      <c r="I66" s="41">
        <v>-69162.169111649986</v>
      </c>
      <c r="J66" s="41">
        <v>-257726.65452760004</v>
      </c>
      <c r="K66" s="41">
        <v>-627937.76360000018</v>
      </c>
      <c r="L66" s="41">
        <v>-205743.63162482498</v>
      </c>
      <c r="M66" s="41">
        <v>-209432</v>
      </c>
      <c r="N66" s="41">
        <v>-270612</v>
      </c>
      <c r="O66" s="41">
        <v>-236950</v>
      </c>
      <c r="P66" s="41">
        <v>-922737.63162482495</v>
      </c>
      <c r="Q66" s="41">
        <v>-169117.61225000001</v>
      </c>
      <c r="R66" s="41">
        <v>-202850</v>
      </c>
      <c r="S66" s="41">
        <v>-153553</v>
      </c>
      <c r="T66" s="41">
        <v>-145587</v>
      </c>
      <c r="U66" s="41">
        <v>-671108</v>
      </c>
      <c r="V66" s="41">
        <v>-142829</v>
      </c>
      <c r="W66" s="41">
        <v>-188733</v>
      </c>
      <c r="X66" s="41">
        <v>-186758</v>
      </c>
      <c r="Y66" s="41">
        <v>-205121</v>
      </c>
      <c r="Z66" s="41">
        <v>-723441</v>
      </c>
      <c r="AA66" s="41">
        <v>-199145</v>
      </c>
      <c r="AB66" s="41">
        <v>-213123</v>
      </c>
      <c r="AC66" s="41">
        <v>-256939</v>
      </c>
      <c r="AD66" s="41">
        <v>-319411</v>
      </c>
      <c r="AE66" s="41">
        <v>-988618</v>
      </c>
      <c r="AF66" s="41">
        <v>-406832</v>
      </c>
      <c r="AG66" s="41">
        <v>-397278</v>
      </c>
      <c r="AH66" s="41">
        <v>-451522</v>
      </c>
      <c r="AI66" s="41">
        <v>-429483</v>
      </c>
      <c r="AJ66" s="41">
        <v>-1685115</v>
      </c>
      <c r="AK66" s="41">
        <v>-469156</v>
      </c>
      <c r="AL66" s="41">
        <v>-500982</v>
      </c>
      <c r="AM66" s="41">
        <v>-496329</v>
      </c>
      <c r="AN66" s="41">
        <v>-450636</v>
      </c>
      <c r="AO66" s="41">
        <v>-1917103</v>
      </c>
      <c r="AP66" s="41">
        <v>-378890</v>
      </c>
      <c r="AQ66" s="41">
        <v>-310718</v>
      </c>
      <c r="AR66" s="41">
        <v>-238073</v>
      </c>
      <c r="AS66" s="41">
        <v>-385876</v>
      </c>
      <c r="AT66" s="41">
        <v>-1313557</v>
      </c>
      <c r="AU66" s="41">
        <v>-222900</v>
      </c>
      <c r="AV66" s="41">
        <v>-271414</v>
      </c>
      <c r="AW66" s="41">
        <v>-305478</v>
      </c>
      <c r="AX66" s="41">
        <v>-301243</v>
      </c>
      <c r="AY66" s="41">
        <v>-1101035</v>
      </c>
      <c r="AZ66" s="41">
        <v>-340102</v>
      </c>
      <c r="BA66" s="41">
        <v>-361502</v>
      </c>
      <c r="BB66" s="41">
        <v>-330949</v>
      </c>
      <c r="BC66" s="41">
        <v>-361028</v>
      </c>
      <c r="BD66" s="41">
        <v>-1393581</v>
      </c>
      <c r="BE66" s="41">
        <v>-406110</v>
      </c>
      <c r="BF66" s="41">
        <v>-280113</v>
      </c>
      <c r="BG66" s="41">
        <v>-360505</v>
      </c>
      <c r="BH66" s="41">
        <v>-455344</v>
      </c>
      <c r="BI66" s="41">
        <v>-1502072</v>
      </c>
      <c r="BJ66" s="41">
        <v>-393280</v>
      </c>
      <c r="BK66" s="41">
        <v>-364751</v>
      </c>
      <c r="BL66" s="41">
        <v>-493148</v>
      </c>
      <c r="BM66" s="41">
        <v>-669452</v>
      </c>
      <c r="BN66" s="41">
        <v>-1920631</v>
      </c>
      <c r="BO66" s="41">
        <v>-922889</v>
      </c>
      <c r="BP66" s="41">
        <v>-748402</v>
      </c>
      <c r="BQ66" s="41">
        <v>-778879</v>
      </c>
      <c r="BR66" s="41">
        <v>-828840</v>
      </c>
      <c r="BS66" s="41">
        <v>-3279010</v>
      </c>
      <c r="BT66" s="41">
        <v>-889296</v>
      </c>
      <c r="BU66" s="41">
        <v>-874027</v>
      </c>
      <c r="BV66" s="41">
        <v>-821837</v>
      </c>
      <c r="BW66" s="41">
        <v>-813225</v>
      </c>
      <c r="BX66" s="41">
        <v>-3398385</v>
      </c>
      <c r="BY66" s="41">
        <v>-832716</v>
      </c>
      <c r="BZ66" s="41">
        <v>-791588</v>
      </c>
      <c r="CA66" s="41">
        <v>-790403</v>
      </c>
      <c r="CB66" s="41">
        <v>-853285</v>
      </c>
      <c r="CC66" s="41">
        <v>-3267992</v>
      </c>
      <c r="CD66" s="41">
        <v>-1065855</v>
      </c>
      <c r="CE66" s="41">
        <v>-1032342</v>
      </c>
      <c r="CF66" s="41">
        <v>-998577</v>
      </c>
      <c r="CG66" s="41">
        <v>-100850</v>
      </c>
      <c r="CH66" s="41">
        <v>-3197624</v>
      </c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</row>
    <row r="67" spans="1:113" ht="57" x14ac:dyDescent="0.25">
      <c r="A67" s="100" t="s">
        <v>377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</row>
    <row r="68" spans="1:113" ht="15.75" customHeight="1" x14ac:dyDescent="0.25">
      <c r="A68" s="37" t="s">
        <v>249</v>
      </c>
      <c r="B68" s="38" t="s">
        <v>114</v>
      </c>
      <c r="C68" s="38" t="s">
        <v>115</v>
      </c>
      <c r="D68" s="38" t="s">
        <v>116</v>
      </c>
      <c r="E68" s="38" t="s">
        <v>117</v>
      </c>
      <c r="F68" s="38">
        <v>2009</v>
      </c>
      <c r="G68" s="38" t="s">
        <v>118</v>
      </c>
      <c r="H68" s="38" t="s">
        <v>119</v>
      </c>
      <c r="I68" s="38" t="s">
        <v>120</v>
      </c>
      <c r="J68" s="38" t="s">
        <v>121</v>
      </c>
      <c r="K68" s="38">
        <v>2010</v>
      </c>
      <c r="L68" s="38" t="s">
        <v>122</v>
      </c>
      <c r="M68" s="38" t="s">
        <v>123</v>
      </c>
      <c r="N68" s="38" t="s">
        <v>124</v>
      </c>
      <c r="O68" s="38" t="s">
        <v>125</v>
      </c>
      <c r="P68" s="38">
        <v>2011</v>
      </c>
      <c r="Q68" s="38" t="s">
        <v>126</v>
      </c>
      <c r="R68" s="38" t="s">
        <v>127</v>
      </c>
      <c r="S68" s="38" t="s">
        <v>128</v>
      </c>
      <c r="T68" s="38" t="s">
        <v>129</v>
      </c>
      <c r="U68" s="38">
        <v>2012</v>
      </c>
      <c r="V68" s="38" t="s">
        <v>130</v>
      </c>
      <c r="W68" s="38" t="s">
        <v>131</v>
      </c>
      <c r="X68" s="38" t="s">
        <v>132</v>
      </c>
      <c r="Y68" s="38" t="s">
        <v>133</v>
      </c>
      <c r="Z68" s="38">
        <v>2013</v>
      </c>
      <c r="AA68" s="38" t="s">
        <v>134</v>
      </c>
      <c r="AB68" s="38" t="s">
        <v>135</v>
      </c>
      <c r="AC68" s="38" t="s">
        <v>136</v>
      </c>
      <c r="AD68" s="38" t="s">
        <v>137</v>
      </c>
      <c r="AE68" s="38">
        <v>2014</v>
      </c>
      <c r="AF68" s="38" t="s">
        <v>138</v>
      </c>
      <c r="AG68" s="38" t="s">
        <v>139</v>
      </c>
      <c r="AH68" s="38" t="s">
        <v>140</v>
      </c>
      <c r="AI68" s="38" t="s">
        <v>141</v>
      </c>
      <c r="AJ68" s="38">
        <v>2015</v>
      </c>
      <c r="AK68" s="38" t="s">
        <v>142</v>
      </c>
      <c r="AL68" s="38" t="s">
        <v>143</v>
      </c>
      <c r="AM68" s="38" t="s">
        <v>144</v>
      </c>
      <c r="AN68" s="38" t="s">
        <v>145</v>
      </c>
      <c r="AO68" s="38">
        <v>2016</v>
      </c>
      <c r="AP68" s="38" t="s">
        <v>146</v>
      </c>
      <c r="AQ68" s="38" t="s">
        <v>147</v>
      </c>
      <c r="AR68" s="38" t="s">
        <v>148</v>
      </c>
      <c r="AS68" s="38" t="s">
        <v>149</v>
      </c>
      <c r="AT68" s="38">
        <v>2017</v>
      </c>
      <c r="AU68" s="38" t="s">
        <v>150</v>
      </c>
      <c r="AV68" s="38" t="s">
        <v>151</v>
      </c>
      <c r="AW68" s="38" t="s">
        <v>152</v>
      </c>
      <c r="AX68" s="38" t="s">
        <v>153</v>
      </c>
      <c r="AY68" s="38">
        <v>2018</v>
      </c>
      <c r="AZ68" s="38" t="s">
        <v>154</v>
      </c>
      <c r="BA68" s="38" t="s">
        <v>155</v>
      </c>
      <c r="BB68" s="38" t="s">
        <v>156</v>
      </c>
      <c r="BC68" s="38" t="s">
        <v>157</v>
      </c>
      <c r="BD68" s="38">
        <v>2019</v>
      </c>
      <c r="BE68" s="38" t="s">
        <v>158</v>
      </c>
      <c r="BF68" s="38" t="s">
        <v>159</v>
      </c>
      <c r="BG68" s="38" t="s">
        <v>160</v>
      </c>
      <c r="BH68" s="38" t="s">
        <v>161</v>
      </c>
      <c r="BI68" s="38">
        <v>2020</v>
      </c>
      <c r="BJ68" s="38" t="s">
        <v>162</v>
      </c>
      <c r="BK68" s="38" t="s">
        <v>163</v>
      </c>
      <c r="BL68" s="38" t="s">
        <v>164</v>
      </c>
      <c r="BM68" s="38" t="s">
        <v>165</v>
      </c>
      <c r="BN68" s="38">
        <v>2021</v>
      </c>
      <c r="BO68" s="38" t="s">
        <v>166</v>
      </c>
      <c r="BP68" s="38" t="s">
        <v>167</v>
      </c>
      <c r="BQ68" s="38" t="s">
        <v>168</v>
      </c>
      <c r="BR68" s="38" t="s">
        <v>169</v>
      </c>
      <c r="BS68" s="38">
        <v>2022</v>
      </c>
      <c r="BT68" s="38" t="s">
        <v>170</v>
      </c>
      <c r="BU68" s="38" t="s">
        <v>171</v>
      </c>
      <c r="BV68" s="38" t="s">
        <v>172</v>
      </c>
      <c r="BW68" s="38" t="s">
        <v>173</v>
      </c>
      <c r="BX68" s="38">
        <v>2023</v>
      </c>
      <c r="BY68" s="38" t="s">
        <v>73</v>
      </c>
      <c r="BZ68" s="39" t="s">
        <v>243</v>
      </c>
      <c r="CA68" s="39" t="s">
        <v>263</v>
      </c>
      <c r="CB68" s="39" t="s">
        <v>268</v>
      </c>
      <c r="CC68" s="39">
        <v>2024</v>
      </c>
      <c r="CD68" s="39" t="s">
        <v>306</v>
      </c>
      <c r="CE68" s="39" t="s">
        <v>320</v>
      </c>
      <c r="CF68" s="39" t="s">
        <v>359</v>
      </c>
      <c r="CG68" s="39" t="s">
        <v>372</v>
      </c>
      <c r="CH68" s="39">
        <v>2025</v>
      </c>
    </row>
    <row r="69" spans="1:113" ht="15.75" customHeight="1" thickBot="1" x14ac:dyDescent="0.3">
      <c r="A69" s="37" t="s">
        <v>250</v>
      </c>
      <c r="B69" s="38" t="s">
        <v>174</v>
      </c>
      <c r="C69" s="38" t="s">
        <v>175</v>
      </c>
      <c r="D69" s="38" t="s">
        <v>176</v>
      </c>
      <c r="E69" s="38" t="s">
        <v>177</v>
      </c>
      <c r="F69" s="38">
        <v>2009</v>
      </c>
      <c r="G69" s="38" t="s">
        <v>178</v>
      </c>
      <c r="H69" s="38" t="s">
        <v>179</v>
      </c>
      <c r="I69" s="38" t="s">
        <v>180</v>
      </c>
      <c r="J69" s="38" t="s">
        <v>181</v>
      </c>
      <c r="K69" s="38">
        <v>2010</v>
      </c>
      <c r="L69" s="38" t="s">
        <v>182</v>
      </c>
      <c r="M69" s="38" t="s">
        <v>183</v>
      </c>
      <c r="N69" s="38" t="s">
        <v>184</v>
      </c>
      <c r="O69" s="38" t="s">
        <v>185</v>
      </c>
      <c r="P69" s="38">
        <v>2011</v>
      </c>
      <c r="Q69" s="38" t="s">
        <v>186</v>
      </c>
      <c r="R69" s="38" t="s">
        <v>187</v>
      </c>
      <c r="S69" s="38" t="s">
        <v>188</v>
      </c>
      <c r="T69" s="38" t="s">
        <v>189</v>
      </c>
      <c r="U69" s="38">
        <v>2012</v>
      </c>
      <c r="V69" s="38" t="s">
        <v>190</v>
      </c>
      <c r="W69" s="38" t="s">
        <v>191</v>
      </c>
      <c r="X69" s="38" t="s">
        <v>192</v>
      </c>
      <c r="Y69" s="38" t="s">
        <v>193</v>
      </c>
      <c r="Z69" s="38">
        <v>2013</v>
      </c>
      <c r="AA69" s="38" t="s">
        <v>194</v>
      </c>
      <c r="AB69" s="38" t="s">
        <v>195</v>
      </c>
      <c r="AC69" s="38" t="s">
        <v>196</v>
      </c>
      <c r="AD69" s="38" t="s">
        <v>197</v>
      </c>
      <c r="AE69" s="38">
        <v>2014</v>
      </c>
      <c r="AF69" s="38" t="s">
        <v>198</v>
      </c>
      <c r="AG69" s="38" t="s">
        <v>199</v>
      </c>
      <c r="AH69" s="38" t="s">
        <v>200</v>
      </c>
      <c r="AI69" s="38" t="s">
        <v>201</v>
      </c>
      <c r="AJ69" s="38">
        <v>2015</v>
      </c>
      <c r="AK69" s="38" t="s">
        <v>202</v>
      </c>
      <c r="AL69" s="38" t="s">
        <v>203</v>
      </c>
      <c r="AM69" s="38" t="s">
        <v>204</v>
      </c>
      <c r="AN69" s="38" t="s">
        <v>205</v>
      </c>
      <c r="AO69" s="38">
        <v>2016</v>
      </c>
      <c r="AP69" s="38" t="s">
        <v>206</v>
      </c>
      <c r="AQ69" s="38" t="s">
        <v>207</v>
      </c>
      <c r="AR69" s="38" t="s">
        <v>208</v>
      </c>
      <c r="AS69" s="38" t="s">
        <v>209</v>
      </c>
      <c r="AT69" s="38">
        <v>2017</v>
      </c>
      <c r="AU69" s="38" t="s">
        <v>210</v>
      </c>
      <c r="AV69" s="38" t="s">
        <v>211</v>
      </c>
      <c r="AW69" s="38" t="s">
        <v>212</v>
      </c>
      <c r="AX69" s="38" t="s">
        <v>213</v>
      </c>
      <c r="AY69" s="38">
        <v>2018</v>
      </c>
      <c r="AZ69" s="38" t="s">
        <v>214</v>
      </c>
      <c r="BA69" s="38" t="s">
        <v>215</v>
      </c>
      <c r="BB69" s="38" t="s">
        <v>216</v>
      </c>
      <c r="BC69" s="38" t="s">
        <v>217</v>
      </c>
      <c r="BD69" s="38">
        <v>2019</v>
      </c>
      <c r="BE69" s="38" t="s">
        <v>218</v>
      </c>
      <c r="BF69" s="38" t="s">
        <v>219</v>
      </c>
      <c r="BG69" s="38" t="s">
        <v>220</v>
      </c>
      <c r="BH69" s="38" t="s">
        <v>221</v>
      </c>
      <c r="BI69" s="38">
        <v>2020</v>
      </c>
      <c r="BJ69" s="38" t="s">
        <v>222</v>
      </c>
      <c r="BK69" s="38" t="s">
        <v>223</v>
      </c>
      <c r="BL69" s="38" t="s">
        <v>224</v>
      </c>
      <c r="BM69" s="38" t="s">
        <v>225</v>
      </c>
      <c r="BN69" s="38">
        <v>2021</v>
      </c>
      <c r="BO69" s="38" t="s">
        <v>226</v>
      </c>
      <c r="BP69" s="38" t="s">
        <v>227</v>
      </c>
      <c r="BQ69" s="38" t="s">
        <v>228</v>
      </c>
      <c r="BR69" s="38" t="s">
        <v>229</v>
      </c>
      <c r="BS69" s="38">
        <v>2022</v>
      </c>
      <c r="BT69" s="38" t="s">
        <v>230</v>
      </c>
      <c r="BU69" s="38" t="s">
        <v>231</v>
      </c>
      <c r="BV69" s="38" t="s">
        <v>232</v>
      </c>
      <c r="BW69" s="38" t="s">
        <v>233</v>
      </c>
      <c r="BX69" s="38">
        <v>2023</v>
      </c>
      <c r="BY69" s="38" t="s">
        <v>74</v>
      </c>
      <c r="BZ69" s="39" t="s">
        <v>244</v>
      </c>
      <c r="CA69" s="39" t="s">
        <v>264</v>
      </c>
      <c r="CB69" s="39" t="s">
        <v>269</v>
      </c>
      <c r="CC69" s="39">
        <v>2024</v>
      </c>
      <c r="CD69" s="39" t="s">
        <v>307</v>
      </c>
      <c r="CE69" s="39" t="s">
        <v>321</v>
      </c>
      <c r="CF69" s="39" t="s">
        <v>360</v>
      </c>
      <c r="CG69" s="39" t="s">
        <v>373</v>
      </c>
      <c r="CH69" s="39">
        <v>2025</v>
      </c>
    </row>
    <row r="70" spans="1:113" s="15" customFormat="1" ht="15.75" thickBot="1" x14ac:dyDescent="0.3">
      <c r="A70" s="11" t="s">
        <v>288</v>
      </c>
      <c r="B70" s="23">
        <v>33429.90941</v>
      </c>
      <c r="C70" s="23">
        <v>31191.501947999994</v>
      </c>
      <c r="D70" s="23">
        <v>13680.535888</v>
      </c>
      <c r="E70" s="23">
        <v>144860.20073800001</v>
      </c>
      <c r="F70" s="23">
        <v>223162.14798399998</v>
      </c>
      <c r="G70" s="23">
        <v>111872.85517000001</v>
      </c>
      <c r="H70" s="23">
        <v>50095.091856000006</v>
      </c>
      <c r="I70" s="23">
        <v>47510.421329999997</v>
      </c>
      <c r="J70" s="23">
        <v>29572.563490832003</v>
      </c>
      <c r="K70" s="23">
        <v>239050.93184683201</v>
      </c>
      <c r="L70" s="23">
        <v>39276.981556000006</v>
      </c>
      <c r="M70" s="23">
        <v>40618</v>
      </c>
      <c r="N70" s="23">
        <v>45150</v>
      </c>
      <c r="O70" s="23">
        <v>31715</v>
      </c>
      <c r="P70" s="23">
        <v>156516.98155599998</v>
      </c>
      <c r="Q70" s="23">
        <v>43293.441189999998</v>
      </c>
      <c r="R70" s="23">
        <v>48341</v>
      </c>
      <c r="S70" s="23">
        <v>17340</v>
      </c>
      <c r="T70" s="23">
        <v>21119</v>
      </c>
      <c r="U70" s="23">
        <v>156547</v>
      </c>
      <c r="V70" s="23">
        <v>16536</v>
      </c>
      <c r="W70" s="23">
        <v>42352</v>
      </c>
      <c r="X70" s="23">
        <v>53302</v>
      </c>
      <c r="Y70" s="23">
        <v>63033</v>
      </c>
      <c r="Z70" s="23">
        <v>175224</v>
      </c>
      <c r="AA70" s="23">
        <v>78248</v>
      </c>
      <c r="AB70" s="23">
        <v>57083</v>
      </c>
      <c r="AC70" s="23">
        <v>38959</v>
      </c>
      <c r="AD70" s="23">
        <v>97572</v>
      </c>
      <c r="AE70" s="23">
        <v>271861</v>
      </c>
      <c r="AF70" s="23">
        <v>160438</v>
      </c>
      <c r="AG70" s="23">
        <v>169014</v>
      </c>
      <c r="AH70" s="23">
        <v>204101</v>
      </c>
      <c r="AI70" s="23">
        <v>166691</v>
      </c>
      <c r="AJ70" s="23">
        <v>700244</v>
      </c>
      <c r="AK70" s="23">
        <v>209946</v>
      </c>
      <c r="AL70" s="23">
        <v>286369</v>
      </c>
      <c r="AM70" s="23">
        <v>88889</v>
      </c>
      <c r="AN70" s="23">
        <v>169005</v>
      </c>
      <c r="AO70" s="23">
        <v>754209</v>
      </c>
      <c r="AP70" s="23">
        <v>319564</v>
      </c>
      <c r="AQ70" s="23">
        <v>53865</v>
      </c>
      <c r="AR70" s="23">
        <v>125603</v>
      </c>
      <c r="AS70" s="23">
        <v>193452</v>
      </c>
      <c r="AT70" s="23">
        <v>692484</v>
      </c>
      <c r="AU70" s="23">
        <v>99989</v>
      </c>
      <c r="AV70" s="23">
        <v>75707</v>
      </c>
      <c r="AW70" s="23">
        <v>100014</v>
      </c>
      <c r="AX70" s="23">
        <v>170130</v>
      </c>
      <c r="AY70" s="23">
        <v>445840</v>
      </c>
      <c r="AZ70" s="23">
        <v>104680</v>
      </c>
      <c r="BA70" s="23">
        <v>58493</v>
      </c>
      <c r="BB70" s="23">
        <v>90515</v>
      </c>
      <c r="BC70" s="23">
        <v>51556</v>
      </c>
      <c r="BD70" s="23">
        <v>305244</v>
      </c>
      <c r="BE70" s="23">
        <v>51565</v>
      </c>
      <c r="BF70" s="23">
        <v>57075</v>
      </c>
      <c r="BG70" s="23">
        <v>23384</v>
      </c>
      <c r="BH70" s="23">
        <v>13302</v>
      </c>
      <c r="BI70" s="23">
        <v>145326</v>
      </c>
      <c r="BJ70" s="23">
        <v>25346</v>
      </c>
      <c r="BK70" s="23">
        <v>29922</v>
      </c>
      <c r="BL70" s="23">
        <v>42736</v>
      </c>
      <c r="BM70" s="23">
        <v>48989</v>
      </c>
      <c r="BN70" s="23">
        <v>146993</v>
      </c>
      <c r="BO70" s="23">
        <v>92704</v>
      </c>
      <c r="BP70" s="23">
        <v>112936</v>
      </c>
      <c r="BQ70" s="23">
        <v>134520</v>
      </c>
      <c r="BR70" s="23">
        <v>112683</v>
      </c>
      <c r="BS70" s="23">
        <v>452843</v>
      </c>
      <c r="BT70" s="23">
        <v>106992</v>
      </c>
      <c r="BU70" s="23">
        <v>93533</v>
      </c>
      <c r="BV70" s="23">
        <v>136004</v>
      </c>
      <c r="BW70" s="23">
        <v>106719</v>
      </c>
      <c r="BX70" s="23">
        <v>443248</v>
      </c>
      <c r="BY70" s="23">
        <v>80731</v>
      </c>
      <c r="BZ70" s="23">
        <v>80816</v>
      </c>
      <c r="CA70" s="23">
        <v>103392</v>
      </c>
      <c r="CB70" s="23">
        <v>119968</v>
      </c>
      <c r="CC70" s="23">
        <v>384907</v>
      </c>
      <c r="CD70" s="23">
        <v>180454</v>
      </c>
      <c r="CE70" s="23">
        <v>233905</v>
      </c>
      <c r="CF70" s="23">
        <v>308352</v>
      </c>
      <c r="CG70" s="23">
        <v>279893</v>
      </c>
      <c r="CH70" s="23">
        <v>1002604</v>
      </c>
    </row>
    <row r="71" spans="1:113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/>
      <c r="BU71" s="25">
        <v>0</v>
      </c>
      <c r="BV71" s="25">
        <v>0</v>
      </c>
      <c r="BW71" s="25">
        <v>0</v>
      </c>
      <c r="BX71" s="25">
        <v>0</v>
      </c>
      <c r="BY71" s="25">
        <v>10</v>
      </c>
      <c r="BZ71" s="25">
        <v>7</v>
      </c>
      <c r="CA71" s="25">
        <v>10</v>
      </c>
      <c r="CB71" s="25">
        <v>11</v>
      </c>
      <c r="CC71" s="25">
        <v>38</v>
      </c>
      <c r="CD71" s="25">
        <v>18</v>
      </c>
      <c r="CE71" s="25">
        <v>13</v>
      </c>
      <c r="CF71" s="25">
        <v>14</v>
      </c>
      <c r="CG71" s="25">
        <v>16</v>
      </c>
      <c r="CH71" s="25">
        <v>61</v>
      </c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</row>
    <row r="72" spans="1:113" ht="15.75" hidden="1" outlineLevel="1" thickBot="1" x14ac:dyDescent="0.3">
      <c r="A72" s="7" t="s">
        <v>6</v>
      </c>
      <c r="B72" s="21">
        <v>2584.3044200000018</v>
      </c>
      <c r="C72" s="21">
        <v>10008.247869999999</v>
      </c>
      <c r="D72" s="21">
        <v>2852.5593700000022</v>
      </c>
      <c r="E72" s="21">
        <v>1032.8161799999998</v>
      </c>
      <c r="F72" s="21">
        <v>16477.927840000004</v>
      </c>
      <c r="G72" s="21">
        <v>3001.5203300000003</v>
      </c>
      <c r="H72" s="21">
        <v>1632.9235499999998</v>
      </c>
      <c r="I72" s="21">
        <v>869.42701000000011</v>
      </c>
      <c r="J72" s="21">
        <v>152.58718000000044</v>
      </c>
      <c r="K72" s="21">
        <v>5656.4580700000006</v>
      </c>
      <c r="L72" s="21">
        <v>184.65758999999997</v>
      </c>
      <c r="M72" s="21">
        <v>214</v>
      </c>
      <c r="N72" s="21">
        <v>191</v>
      </c>
      <c r="O72" s="21">
        <v>501</v>
      </c>
      <c r="P72" s="21">
        <v>1090.65759</v>
      </c>
      <c r="Q72" s="21">
        <v>559.85454000000004</v>
      </c>
      <c r="R72" s="21">
        <v>61</v>
      </c>
      <c r="S72" s="21">
        <v>268</v>
      </c>
      <c r="T72" s="21">
        <v>156</v>
      </c>
      <c r="U72" s="21">
        <v>1297</v>
      </c>
      <c r="V72" s="21">
        <v>196</v>
      </c>
      <c r="W72" s="21">
        <v>244</v>
      </c>
      <c r="X72" s="21">
        <v>729</v>
      </c>
      <c r="Y72" s="21">
        <v>339</v>
      </c>
      <c r="Z72" s="21">
        <v>1509</v>
      </c>
      <c r="AA72" s="21">
        <v>254</v>
      </c>
      <c r="AB72" s="21">
        <v>473</v>
      </c>
      <c r="AC72" s="21">
        <v>888</v>
      </c>
      <c r="AD72" s="21">
        <v>1430</v>
      </c>
      <c r="AE72" s="21">
        <v>3045</v>
      </c>
      <c r="AF72" s="21">
        <v>1359</v>
      </c>
      <c r="AG72" s="21">
        <v>1136</v>
      </c>
      <c r="AH72" s="21">
        <v>876</v>
      </c>
      <c r="AI72" s="21">
        <v>840</v>
      </c>
      <c r="AJ72" s="21">
        <v>4211</v>
      </c>
      <c r="AK72" s="21">
        <v>929</v>
      </c>
      <c r="AL72" s="21">
        <v>952</v>
      </c>
      <c r="AM72" s="21">
        <v>1178</v>
      </c>
      <c r="AN72" s="21">
        <v>1137</v>
      </c>
      <c r="AO72" s="21">
        <v>4196</v>
      </c>
      <c r="AP72" s="21">
        <v>1173</v>
      </c>
      <c r="AQ72" s="21">
        <v>481</v>
      </c>
      <c r="AR72" s="21">
        <v>-1065</v>
      </c>
      <c r="AS72" s="21">
        <v>86</v>
      </c>
      <c r="AT72" s="21">
        <v>675</v>
      </c>
      <c r="AU72" s="21">
        <v>80</v>
      </c>
      <c r="AV72" s="21">
        <v>92</v>
      </c>
      <c r="AW72" s="21">
        <v>81</v>
      </c>
      <c r="AX72" s="21">
        <v>86</v>
      </c>
      <c r="AY72" s="21">
        <v>339</v>
      </c>
      <c r="AZ72" s="21">
        <v>82</v>
      </c>
      <c r="BA72" s="21">
        <v>88</v>
      </c>
      <c r="BB72" s="21">
        <v>88</v>
      </c>
      <c r="BC72" s="21">
        <v>68</v>
      </c>
      <c r="BD72" s="21">
        <v>326</v>
      </c>
      <c r="BE72" s="21">
        <v>53</v>
      </c>
      <c r="BF72" s="21">
        <v>36</v>
      </c>
      <c r="BG72" s="21">
        <v>25</v>
      </c>
      <c r="BH72" s="21">
        <v>20</v>
      </c>
      <c r="BI72" s="21">
        <v>134</v>
      </c>
      <c r="BJ72" s="21">
        <v>20</v>
      </c>
      <c r="BK72" s="21">
        <v>33</v>
      </c>
      <c r="BL72" s="21">
        <v>73</v>
      </c>
      <c r="BM72" s="21">
        <v>247</v>
      </c>
      <c r="BN72" s="21">
        <v>373</v>
      </c>
      <c r="BO72" s="21">
        <v>144</v>
      </c>
      <c r="BP72" s="21">
        <v>98</v>
      </c>
      <c r="BQ72" s="21">
        <v>109</v>
      </c>
      <c r="BR72" s="21">
        <v>103</v>
      </c>
      <c r="BS72" s="21">
        <v>454</v>
      </c>
      <c r="BT72" s="21">
        <v>98</v>
      </c>
      <c r="BU72" s="21">
        <v>93</v>
      </c>
      <c r="BV72" s="21">
        <v>93</v>
      </c>
      <c r="BW72" s="21">
        <v>81</v>
      </c>
      <c r="BX72" s="21">
        <v>365</v>
      </c>
      <c r="BY72" s="21">
        <v>71</v>
      </c>
      <c r="BZ72" s="21">
        <v>65</v>
      </c>
      <c r="CA72" s="21">
        <v>64</v>
      </c>
      <c r="CB72" s="21">
        <v>51</v>
      </c>
      <c r="CC72" s="21">
        <v>251</v>
      </c>
      <c r="CD72" s="21">
        <v>51</v>
      </c>
      <c r="CE72" s="21">
        <v>49</v>
      </c>
      <c r="CF72" s="21">
        <v>51</v>
      </c>
      <c r="CG72" s="21">
        <v>47</v>
      </c>
      <c r="CH72" s="21">
        <v>198</v>
      </c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</row>
    <row r="73" spans="1:113" hidden="1" outlineLevel="1" x14ac:dyDescent="0.25">
      <c r="A73" s="25" t="s">
        <v>7</v>
      </c>
      <c r="B73" s="25">
        <v>2210.7462300000002</v>
      </c>
      <c r="C73" s="25">
        <v>1728.26423</v>
      </c>
      <c r="D73" s="25">
        <v>1273.4134799999999</v>
      </c>
      <c r="E73" s="25">
        <v>19206.301579999999</v>
      </c>
      <c r="F73" s="25">
        <v>24418.72552</v>
      </c>
      <c r="G73" s="25">
        <v>810.01206000000002</v>
      </c>
      <c r="H73" s="25">
        <v>749.70093000000008</v>
      </c>
      <c r="I73" s="25">
        <v>521</v>
      </c>
      <c r="J73" s="25">
        <v>694.27226999999993</v>
      </c>
      <c r="K73" s="25">
        <v>2774.9852599999999</v>
      </c>
      <c r="L73" s="25">
        <v>681.42259000000013</v>
      </c>
      <c r="M73" s="25">
        <v>470</v>
      </c>
      <c r="N73" s="25">
        <v>887</v>
      </c>
      <c r="O73" s="25">
        <v>1140</v>
      </c>
      <c r="P73" s="25">
        <v>3178.4225900000001</v>
      </c>
      <c r="Q73" s="25">
        <v>2162.3468499999999</v>
      </c>
      <c r="R73" s="25">
        <v>943</v>
      </c>
      <c r="S73" s="25">
        <v>4411</v>
      </c>
      <c r="T73" s="25">
        <v>1087</v>
      </c>
      <c r="U73" s="25">
        <v>8604</v>
      </c>
      <c r="V73" s="25">
        <v>730</v>
      </c>
      <c r="W73" s="25">
        <v>1168</v>
      </c>
      <c r="X73" s="25">
        <v>2166</v>
      </c>
      <c r="Y73" s="25">
        <v>2647</v>
      </c>
      <c r="Z73" s="25">
        <v>6711</v>
      </c>
      <c r="AA73" s="25">
        <v>2061</v>
      </c>
      <c r="AB73" s="25">
        <v>1990</v>
      </c>
      <c r="AC73" s="25">
        <v>1241</v>
      </c>
      <c r="AD73" s="25">
        <v>1444</v>
      </c>
      <c r="AE73" s="25">
        <v>6735</v>
      </c>
      <c r="AF73" s="25">
        <v>1365</v>
      </c>
      <c r="AG73" s="25">
        <v>22020</v>
      </c>
      <c r="AH73" s="25">
        <v>49516</v>
      </c>
      <c r="AI73" s="25">
        <v>48856</v>
      </c>
      <c r="AJ73" s="25">
        <v>121757</v>
      </c>
      <c r="AK73" s="25">
        <v>54114</v>
      </c>
      <c r="AL73" s="25">
        <v>77421</v>
      </c>
      <c r="AM73" s="25">
        <v>19059</v>
      </c>
      <c r="AN73" s="25">
        <v>38035</v>
      </c>
      <c r="AO73" s="25">
        <v>188629</v>
      </c>
      <c r="AP73" s="25">
        <v>28630</v>
      </c>
      <c r="AQ73" s="25">
        <v>9564</v>
      </c>
      <c r="AR73" s="25">
        <v>25376</v>
      </c>
      <c r="AS73" s="25">
        <v>34488</v>
      </c>
      <c r="AT73" s="25">
        <v>98058</v>
      </c>
      <c r="AU73" s="25">
        <v>11136</v>
      </c>
      <c r="AV73" s="25">
        <v>22860</v>
      </c>
      <c r="AW73" s="25">
        <v>18248</v>
      </c>
      <c r="AX73" s="25">
        <v>24327</v>
      </c>
      <c r="AY73" s="25">
        <v>76571</v>
      </c>
      <c r="AZ73" s="25">
        <v>67660</v>
      </c>
      <c r="BA73" s="25">
        <v>10886</v>
      </c>
      <c r="BB73" s="25">
        <v>6913</v>
      </c>
      <c r="BC73" s="25">
        <v>23224</v>
      </c>
      <c r="BD73" s="25">
        <v>108683</v>
      </c>
      <c r="BE73" s="25">
        <v>12084</v>
      </c>
      <c r="BF73" s="25">
        <v>23597</v>
      </c>
      <c r="BG73" s="25">
        <v>3889</v>
      </c>
      <c r="BH73" s="25">
        <v>1475</v>
      </c>
      <c r="BI73" s="25">
        <v>41045</v>
      </c>
      <c r="BJ73" s="25">
        <v>2100</v>
      </c>
      <c r="BK73" s="25">
        <v>4014</v>
      </c>
      <c r="BL73" s="25">
        <v>6840</v>
      </c>
      <c r="BM73" s="25">
        <v>10658</v>
      </c>
      <c r="BN73" s="25">
        <v>23612</v>
      </c>
      <c r="BO73" s="25">
        <v>12368</v>
      </c>
      <c r="BP73" s="25">
        <v>14660</v>
      </c>
      <c r="BQ73" s="25">
        <v>2437</v>
      </c>
      <c r="BR73" s="25">
        <v>2038</v>
      </c>
      <c r="BS73" s="25">
        <v>31503</v>
      </c>
      <c r="BT73" s="25">
        <v>2108</v>
      </c>
      <c r="BU73" s="25">
        <v>1976</v>
      </c>
      <c r="BV73" s="25">
        <v>1846</v>
      </c>
      <c r="BW73" s="25">
        <v>1502</v>
      </c>
      <c r="BX73" s="25">
        <v>7432</v>
      </c>
      <c r="BY73" s="25">
        <v>1350</v>
      </c>
      <c r="BZ73" s="25">
        <v>1381</v>
      </c>
      <c r="CA73" s="25">
        <v>1352</v>
      </c>
      <c r="CB73" s="25">
        <v>1473</v>
      </c>
      <c r="CC73" s="25">
        <v>5556</v>
      </c>
      <c r="CD73" s="25">
        <v>1586</v>
      </c>
      <c r="CE73" s="25">
        <v>1508</v>
      </c>
      <c r="CF73" s="25">
        <v>1221</v>
      </c>
      <c r="CG73" s="25">
        <v>1143</v>
      </c>
      <c r="CH73" s="25">
        <v>5458</v>
      </c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</row>
    <row r="74" spans="1:113" ht="15.75" hidden="1" outlineLevel="1" thickBot="1" x14ac:dyDescent="0.3">
      <c r="A74" s="7" t="s">
        <v>8</v>
      </c>
      <c r="B74" s="21">
        <v>12315.61448</v>
      </c>
      <c r="C74" s="21">
        <v>10441.653589999998</v>
      </c>
      <c r="D74" s="21">
        <v>1914.0349999999994</v>
      </c>
      <c r="E74" s="21">
        <v>6949.5672900000027</v>
      </c>
      <c r="F74" s="21">
        <v>31620.870360000001</v>
      </c>
      <c r="G74" s="21">
        <v>6207.1745499999988</v>
      </c>
      <c r="H74" s="21">
        <v>5357.7758400000002</v>
      </c>
      <c r="I74" s="21">
        <v>1350</v>
      </c>
      <c r="J74" s="21">
        <v>5523.8619500000023</v>
      </c>
      <c r="K74" s="21">
        <v>18438.81234</v>
      </c>
      <c r="L74" s="21">
        <v>2208.0699399999999</v>
      </c>
      <c r="M74" s="21">
        <v>3143</v>
      </c>
      <c r="N74" s="21">
        <v>10436</v>
      </c>
      <c r="O74" s="21">
        <v>12646</v>
      </c>
      <c r="P74" s="21">
        <v>28433.069940000001</v>
      </c>
      <c r="Q74" s="21">
        <v>19178.742870000002</v>
      </c>
      <c r="R74" s="21">
        <v>17192</v>
      </c>
      <c r="S74" s="21">
        <v>1151</v>
      </c>
      <c r="T74" s="21">
        <v>5459</v>
      </c>
      <c r="U74" s="21">
        <v>42983</v>
      </c>
      <c r="V74" s="21">
        <v>5089</v>
      </c>
      <c r="W74" s="21">
        <v>13906</v>
      </c>
      <c r="X74" s="21">
        <v>11344</v>
      </c>
      <c r="Y74" s="21">
        <v>11090</v>
      </c>
      <c r="Z74" s="21">
        <v>41429</v>
      </c>
      <c r="AA74" s="21">
        <v>16174</v>
      </c>
      <c r="AB74" s="21">
        <v>7998</v>
      </c>
      <c r="AC74" s="21">
        <v>12164</v>
      </c>
      <c r="AD74" s="21">
        <v>15975</v>
      </c>
      <c r="AE74" s="21">
        <v>52313</v>
      </c>
      <c r="AF74" s="21">
        <v>59759</v>
      </c>
      <c r="AG74" s="21">
        <v>41010</v>
      </c>
      <c r="AH74" s="21">
        <v>22407</v>
      </c>
      <c r="AI74" s="21">
        <v>330</v>
      </c>
      <c r="AJ74" s="21">
        <v>123506</v>
      </c>
      <c r="AK74" s="21">
        <v>615</v>
      </c>
      <c r="AL74" s="21">
        <v>793</v>
      </c>
      <c r="AM74" s="21">
        <v>947</v>
      </c>
      <c r="AN74" s="21">
        <v>1113</v>
      </c>
      <c r="AO74" s="21">
        <v>3468</v>
      </c>
      <c r="AP74" s="21">
        <v>1014</v>
      </c>
      <c r="AQ74" s="21">
        <v>1009</v>
      </c>
      <c r="AR74" s="21">
        <v>1778</v>
      </c>
      <c r="AS74" s="21">
        <v>751</v>
      </c>
      <c r="AT74" s="21">
        <v>4552</v>
      </c>
      <c r="AU74" s="21">
        <v>788</v>
      </c>
      <c r="AV74" s="21">
        <v>518</v>
      </c>
      <c r="AW74" s="21">
        <v>1138</v>
      </c>
      <c r="AX74" s="21">
        <v>1238</v>
      </c>
      <c r="AY74" s="21">
        <v>3682</v>
      </c>
      <c r="AZ74" s="21">
        <v>430</v>
      </c>
      <c r="BA74" s="21">
        <v>740</v>
      </c>
      <c r="BB74" s="21">
        <v>667</v>
      </c>
      <c r="BC74" s="21">
        <v>658</v>
      </c>
      <c r="BD74" s="21">
        <v>2495</v>
      </c>
      <c r="BE74" s="21">
        <v>974</v>
      </c>
      <c r="BF74" s="21">
        <v>1998</v>
      </c>
      <c r="BG74" s="21">
        <v>258</v>
      </c>
      <c r="BH74" s="21">
        <v>263</v>
      </c>
      <c r="BI74" s="21">
        <v>3493</v>
      </c>
      <c r="BJ74" s="21">
        <v>200</v>
      </c>
      <c r="BK74" s="21">
        <v>326</v>
      </c>
      <c r="BL74" s="21">
        <v>496</v>
      </c>
      <c r="BM74" s="21">
        <v>680</v>
      </c>
      <c r="BN74" s="21">
        <v>1702</v>
      </c>
      <c r="BO74" s="21">
        <v>631</v>
      </c>
      <c r="BP74" s="21">
        <v>1122</v>
      </c>
      <c r="BQ74" s="21">
        <v>1204</v>
      </c>
      <c r="BR74" s="21">
        <v>1495</v>
      </c>
      <c r="BS74" s="21">
        <v>4452</v>
      </c>
      <c r="BT74" s="21">
        <v>1145</v>
      </c>
      <c r="BU74" s="21">
        <v>1885</v>
      </c>
      <c r="BV74" s="21">
        <v>8016</v>
      </c>
      <c r="BW74" s="21">
        <v>9137</v>
      </c>
      <c r="BX74" s="21">
        <v>20183</v>
      </c>
      <c r="BY74" s="21">
        <v>4354</v>
      </c>
      <c r="BZ74" s="21">
        <v>10449</v>
      </c>
      <c r="CA74" s="21">
        <v>6729</v>
      </c>
      <c r="CB74" s="21">
        <v>14227</v>
      </c>
      <c r="CC74" s="21">
        <v>35759</v>
      </c>
      <c r="CD74" s="21">
        <v>9880</v>
      </c>
      <c r="CE74" s="21">
        <v>24781</v>
      </c>
      <c r="CF74" s="21">
        <v>1809</v>
      </c>
      <c r="CG74" s="21">
        <v>922</v>
      </c>
      <c r="CH74" s="21">
        <v>37392</v>
      </c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</row>
    <row r="75" spans="1:113" hidden="1" outlineLevel="1" x14ac:dyDescent="0.25">
      <c r="A75" s="25" t="s">
        <v>52</v>
      </c>
      <c r="B75" s="25">
        <v>1270.8002999999999</v>
      </c>
      <c r="C75" s="25">
        <v>1634.10887</v>
      </c>
      <c r="D75" s="25">
        <v>1169.53268</v>
      </c>
      <c r="E75" s="25">
        <v>655.61465999999928</v>
      </c>
      <c r="F75" s="25">
        <v>4730.0565099999994</v>
      </c>
      <c r="G75" s="25">
        <v>421.84410000000003</v>
      </c>
      <c r="H75" s="25">
        <v>2460.1609800000006</v>
      </c>
      <c r="I75" s="25">
        <v>1694</v>
      </c>
      <c r="J75" s="25">
        <v>1239.8104999999996</v>
      </c>
      <c r="K75" s="25">
        <v>5815.8155800000004</v>
      </c>
      <c r="L75" s="25">
        <v>3726.6606900000006</v>
      </c>
      <c r="M75" s="25">
        <v>865</v>
      </c>
      <c r="N75" s="25">
        <v>1944</v>
      </c>
      <c r="O75" s="25">
        <v>7448</v>
      </c>
      <c r="P75" s="25">
        <v>13983.660690000001</v>
      </c>
      <c r="Q75" s="25">
        <v>11398.87146</v>
      </c>
      <c r="R75" s="25">
        <v>19742</v>
      </c>
      <c r="S75" s="25">
        <v>2485</v>
      </c>
      <c r="T75" s="25">
        <v>8099</v>
      </c>
      <c r="U75" s="25">
        <v>41726</v>
      </c>
      <c r="V75" s="25">
        <v>5666</v>
      </c>
      <c r="W75" s="25">
        <v>14720</v>
      </c>
      <c r="X75" s="25">
        <v>14530</v>
      </c>
      <c r="Y75" s="25">
        <v>9829</v>
      </c>
      <c r="Z75" s="25">
        <v>44748</v>
      </c>
      <c r="AA75" s="25">
        <v>2354</v>
      </c>
      <c r="AB75" s="25">
        <v>1704</v>
      </c>
      <c r="AC75" s="25">
        <v>1536</v>
      </c>
      <c r="AD75" s="25">
        <v>2447</v>
      </c>
      <c r="AE75" s="25">
        <v>8041</v>
      </c>
      <c r="AF75" s="25">
        <v>1863</v>
      </c>
      <c r="AG75" s="25">
        <v>2133</v>
      </c>
      <c r="AH75" s="25">
        <v>44543</v>
      </c>
      <c r="AI75" s="25">
        <v>22485</v>
      </c>
      <c r="AJ75" s="25">
        <v>71024</v>
      </c>
      <c r="AK75" s="25">
        <v>30566</v>
      </c>
      <c r="AL75" s="25">
        <v>32831</v>
      </c>
      <c r="AM75" s="25">
        <v>11523</v>
      </c>
      <c r="AN75" s="25">
        <v>30153</v>
      </c>
      <c r="AO75" s="25">
        <v>105073</v>
      </c>
      <c r="AP75" s="25">
        <v>14726</v>
      </c>
      <c r="AQ75" s="25">
        <v>9529</v>
      </c>
      <c r="AR75" s="25">
        <v>16431</v>
      </c>
      <c r="AS75" s="25">
        <v>29095</v>
      </c>
      <c r="AT75" s="25">
        <v>69781</v>
      </c>
      <c r="AU75" s="25">
        <v>1269</v>
      </c>
      <c r="AV75" s="25">
        <v>1085</v>
      </c>
      <c r="AW75" s="25">
        <v>3700</v>
      </c>
      <c r="AX75" s="25">
        <v>3486</v>
      </c>
      <c r="AY75" s="25">
        <v>9540</v>
      </c>
      <c r="AZ75" s="25">
        <v>360</v>
      </c>
      <c r="BA75" s="25">
        <v>966</v>
      </c>
      <c r="BB75" s="25">
        <v>803</v>
      </c>
      <c r="BC75" s="25">
        <v>1012</v>
      </c>
      <c r="BD75" s="25">
        <v>3141</v>
      </c>
      <c r="BE75" s="25">
        <v>1594</v>
      </c>
      <c r="BF75" s="25">
        <v>3315</v>
      </c>
      <c r="BG75" s="25">
        <v>553</v>
      </c>
      <c r="BH75" s="25">
        <v>609</v>
      </c>
      <c r="BI75" s="25">
        <v>6071</v>
      </c>
      <c r="BJ75" s="25">
        <v>2132</v>
      </c>
      <c r="BK75" s="25">
        <v>1615</v>
      </c>
      <c r="BL75" s="25">
        <v>3424</v>
      </c>
      <c r="BM75" s="25">
        <v>2195</v>
      </c>
      <c r="BN75" s="25">
        <v>9366</v>
      </c>
      <c r="BO75" s="25">
        <v>780</v>
      </c>
      <c r="BP75" s="25">
        <v>543</v>
      </c>
      <c r="BQ75" s="25">
        <v>660</v>
      </c>
      <c r="BR75" s="25">
        <v>381</v>
      </c>
      <c r="BS75" s="25">
        <v>2364</v>
      </c>
      <c r="BT75" s="25">
        <v>441</v>
      </c>
      <c r="BU75" s="25">
        <v>394</v>
      </c>
      <c r="BV75" s="25">
        <v>424</v>
      </c>
      <c r="BW75" s="25">
        <v>331</v>
      </c>
      <c r="BX75" s="25">
        <v>1590</v>
      </c>
      <c r="BY75" s="25">
        <v>368</v>
      </c>
      <c r="BZ75" s="25">
        <v>283</v>
      </c>
      <c r="CA75" s="25">
        <v>273</v>
      </c>
      <c r="CB75" s="25">
        <v>384</v>
      </c>
      <c r="CC75" s="25">
        <v>1308</v>
      </c>
      <c r="CD75" s="25">
        <v>1040</v>
      </c>
      <c r="CE75" s="25">
        <v>1903</v>
      </c>
      <c r="CF75" s="25">
        <v>1224</v>
      </c>
      <c r="CG75" s="25">
        <v>1394</v>
      </c>
      <c r="CH75" s="25">
        <v>5561</v>
      </c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</row>
    <row r="76" spans="1:113" ht="15.75" hidden="1" outlineLevel="1" thickBot="1" x14ac:dyDescent="0.3">
      <c r="A76" s="7" t="s">
        <v>11</v>
      </c>
      <c r="B76" s="21">
        <v>2.3610700000000002</v>
      </c>
      <c r="C76" s="21">
        <v>0</v>
      </c>
      <c r="D76" s="21">
        <v>3.0886399999999994</v>
      </c>
      <c r="E76" s="21">
        <v>2.2870000000000168E-2</v>
      </c>
      <c r="F76" s="21">
        <v>5.4725799999999998</v>
      </c>
      <c r="G76" s="21">
        <v>0.24959999999999999</v>
      </c>
      <c r="H76" s="21">
        <v>0.31599999999999995</v>
      </c>
      <c r="I76" s="21">
        <v>0</v>
      </c>
      <c r="J76" s="21">
        <v>7.5214668319999998</v>
      </c>
      <c r="K76" s="21">
        <v>8.0870668319999996</v>
      </c>
      <c r="L76" s="21">
        <v>0.81397000000000008</v>
      </c>
      <c r="M76" s="21">
        <v>1</v>
      </c>
      <c r="N76" s="21">
        <v>1</v>
      </c>
      <c r="O76" s="21">
        <v>0</v>
      </c>
      <c r="P76" s="21">
        <v>2.8139700000000003</v>
      </c>
      <c r="Q76" s="21">
        <v>0.76876</v>
      </c>
      <c r="R76" s="21">
        <v>471</v>
      </c>
      <c r="S76" s="21">
        <v>-47</v>
      </c>
      <c r="T76" s="21">
        <v>0</v>
      </c>
      <c r="U76" s="21">
        <v>425</v>
      </c>
      <c r="V76" s="21">
        <v>0</v>
      </c>
      <c r="W76" s="21">
        <v>0</v>
      </c>
      <c r="X76" s="21">
        <v>0</v>
      </c>
      <c r="Y76" s="21">
        <v>0</v>
      </c>
      <c r="Z76" s="21">
        <v>1</v>
      </c>
      <c r="AA76" s="21">
        <v>0</v>
      </c>
      <c r="AB76" s="21">
        <v>0</v>
      </c>
      <c r="AC76" s="21">
        <v>1</v>
      </c>
      <c r="AD76" s="21">
        <v>0</v>
      </c>
      <c r="AE76" s="21">
        <v>1</v>
      </c>
      <c r="AF76" s="21">
        <v>0</v>
      </c>
      <c r="AG76" s="21">
        <v>0</v>
      </c>
      <c r="AH76" s="21">
        <v>0</v>
      </c>
      <c r="AI76" s="21">
        <v>1</v>
      </c>
      <c r="AJ76" s="21">
        <v>1</v>
      </c>
      <c r="AK76" s="21">
        <v>0</v>
      </c>
      <c r="AL76" s="21">
        <v>0</v>
      </c>
      <c r="AM76" s="21">
        <v>1</v>
      </c>
      <c r="AN76" s="21">
        <v>0</v>
      </c>
      <c r="AO76" s="21">
        <v>1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660</v>
      </c>
      <c r="BR76" s="21">
        <v>0</v>
      </c>
      <c r="BS76" s="21">
        <v>66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</row>
    <row r="77" spans="1:113" hidden="1" outlineLevel="1" x14ac:dyDescent="0.25">
      <c r="A77" s="25" t="s">
        <v>45</v>
      </c>
      <c r="B77" s="25">
        <v>4971.6449200000006</v>
      </c>
      <c r="C77" s="25">
        <v>2329.0539199999998</v>
      </c>
      <c r="D77" s="25">
        <v>2882.6132599999996</v>
      </c>
      <c r="E77" s="25">
        <v>86492.581810000003</v>
      </c>
      <c r="F77" s="25">
        <v>96675.893909999999</v>
      </c>
      <c r="G77" s="25">
        <v>30642.463160000003</v>
      </c>
      <c r="H77" s="25">
        <v>3432.562600000002</v>
      </c>
      <c r="I77" s="25">
        <v>3180.2300499999978</v>
      </c>
      <c r="J77" s="25">
        <v>-7175.4963500000013</v>
      </c>
      <c r="K77" s="25">
        <v>30079.759460000001</v>
      </c>
      <c r="L77" s="25">
        <v>3755.1354199999996</v>
      </c>
      <c r="M77" s="25">
        <v>2126</v>
      </c>
      <c r="N77" s="25">
        <v>2726</v>
      </c>
      <c r="O77" s="25">
        <v>4647</v>
      </c>
      <c r="P77" s="25">
        <v>13254.135419999999</v>
      </c>
      <c r="Q77" s="25">
        <v>5017.4884499999998</v>
      </c>
      <c r="R77" s="25">
        <v>2680</v>
      </c>
      <c r="S77" s="25">
        <v>3415</v>
      </c>
      <c r="T77" s="25">
        <v>2298</v>
      </c>
      <c r="U77" s="25">
        <v>26119</v>
      </c>
      <c r="V77" s="25">
        <v>1417</v>
      </c>
      <c r="W77" s="25">
        <v>6382</v>
      </c>
      <c r="X77" s="25">
        <v>13743</v>
      </c>
      <c r="Y77" s="25">
        <v>30594</v>
      </c>
      <c r="Z77" s="25">
        <v>52132</v>
      </c>
      <c r="AA77" s="25">
        <v>46636</v>
      </c>
      <c r="AB77" s="25">
        <v>31505</v>
      </c>
      <c r="AC77" s="25">
        <v>10691</v>
      </c>
      <c r="AD77" s="25">
        <v>44857</v>
      </c>
      <c r="AE77" s="25">
        <v>133688</v>
      </c>
      <c r="AF77" s="25">
        <v>58730</v>
      </c>
      <c r="AG77" s="25">
        <v>71152</v>
      </c>
      <c r="AH77" s="25">
        <v>38719</v>
      </c>
      <c r="AI77" s="25">
        <v>52264</v>
      </c>
      <c r="AJ77" s="25">
        <v>220865</v>
      </c>
      <c r="AK77" s="25">
        <v>49802</v>
      </c>
      <c r="AL77" s="25">
        <v>86012</v>
      </c>
      <c r="AM77" s="25">
        <v>20571</v>
      </c>
      <c r="AN77" s="25">
        <v>39047</v>
      </c>
      <c r="AO77" s="25">
        <v>195432</v>
      </c>
      <c r="AP77" s="25">
        <v>226190</v>
      </c>
      <c r="AQ77" s="25">
        <v>9812</v>
      </c>
      <c r="AR77" s="25">
        <v>42257</v>
      </c>
      <c r="AS77" s="25">
        <v>48612</v>
      </c>
      <c r="AT77" s="25">
        <v>326871</v>
      </c>
      <c r="AU77" s="25">
        <v>33940</v>
      </c>
      <c r="AV77" s="25">
        <v>33155</v>
      </c>
      <c r="AW77" s="25">
        <v>52068</v>
      </c>
      <c r="AX77" s="25">
        <v>117173</v>
      </c>
      <c r="AY77" s="25">
        <v>236336</v>
      </c>
      <c r="AZ77" s="25">
        <v>13110</v>
      </c>
      <c r="BA77" s="25">
        <v>18487</v>
      </c>
      <c r="BB77" s="25">
        <v>13597</v>
      </c>
      <c r="BC77" s="25">
        <v>7679</v>
      </c>
      <c r="BD77" s="25">
        <v>52873</v>
      </c>
      <c r="BE77" s="25">
        <v>7009</v>
      </c>
      <c r="BF77" s="25">
        <v>11072</v>
      </c>
      <c r="BG77" s="25">
        <v>4948</v>
      </c>
      <c r="BH77" s="25">
        <v>2324</v>
      </c>
      <c r="BI77" s="25">
        <v>25353</v>
      </c>
      <c r="BJ77" s="25">
        <v>4254</v>
      </c>
      <c r="BK77" s="25">
        <v>3614</v>
      </c>
      <c r="BL77" s="25">
        <v>3293</v>
      </c>
      <c r="BM77" s="25">
        <v>4578</v>
      </c>
      <c r="BN77" s="25">
        <v>15739</v>
      </c>
      <c r="BO77" s="25">
        <v>6623</v>
      </c>
      <c r="BP77" s="25">
        <v>11054</v>
      </c>
      <c r="BQ77" s="25">
        <v>25452</v>
      </c>
      <c r="BR77" s="25">
        <v>10693</v>
      </c>
      <c r="BS77" s="25">
        <v>53822</v>
      </c>
      <c r="BT77" s="25">
        <v>19315</v>
      </c>
      <c r="BU77" s="25">
        <v>37966</v>
      </c>
      <c r="BV77" s="25">
        <v>46479</v>
      </c>
      <c r="BW77" s="25">
        <v>18690</v>
      </c>
      <c r="BX77" s="25">
        <v>122450</v>
      </c>
      <c r="BY77" s="25">
        <v>9865</v>
      </c>
      <c r="BZ77" s="25">
        <v>15280</v>
      </c>
      <c r="CA77" s="25">
        <v>22796</v>
      </c>
      <c r="CB77" s="25">
        <v>26688</v>
      </c>
      <c r="CC77" s="25">
        <v>74629</v>
      </c>
      <c r="CD77" s="25">
        <v>17413</v>
      </c>
      <c r="CE77" s="25">
        <v>25089</v>
      </c>
      <c r="CF77" s="25">
        <v>77596</v>
      </c>
      <c r="CG77" s="25">
        <v>62234</v>
      </c>
      <c r="CH77" s="25">
        <v>182332</v>
      </c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</row>
    <row r="78" spans="1:113" ht="15.75" hidden="1" outlineLevel="1" thickBot="1" x14ac:dyDescent="0.3">
      <c r="A78" s="7" t="s">
        <v>9</v>
      </c>
      <c r="B78" s="21">
        <v>5995.6575200000007</v>
      </c>
      <c r="C78" s="21">
        <v>3649.0998299999992</v>
      </c>
      <c r="D78" s="21">
        <v>3310.5091200000002</v>
      </c>
      <c r="E78" s="21">
        <v>9735.4854099999993</v>
      </c>
      <c r="F78" s="21">
        <v>22690.75188</v>
      </c>
      <c r="G78" s="21">
        <v>2051.4163399999998</v>
      </c>
      <c r="H78" s="21">
        <v>2103.1033699999998</v>
      </c>
      <c r="I78" s="21">
        <v>1290.7642700000001</v>
      </c>
      <c r="J78" s="21">
        <v>1370.9457400000001</v>
      </c>
      <c r="K78" s="21">
        <v>6816.2297200000003</v>
      </c>
      <c r="L78" s="21">
        <v>1072.3312100000001</v>
      </c>
      <c r="M78" s="21">
        <v>2273</v>
      </c>
      <c r="N78" s="21">
        <v>1298</v>
      </c>
      <c r="O78" s="21">
        <v>2277</v>
      </c>
      <c r="P78" s="21">
        <v>6920.3312100000003</v>
      </c>
      <c r="Q78" s="21">
        <v>1312.86608</v>
      </c>
      <c r="R78" s="21">
        <v>4442</v>
      </c>
      <c r="S78" s="21">
        <v>1465</v>
      </c>
      <c r="T78" s="21">
        <v>2085</v>
      </c>
      <c r="U78" s="21">
        <v>22793</v>
      </c>
      <c r="V78" s="21">
        <v>738</v>
      </c>
      <c r="W78" s="21">
        <v>1408</v>
      </c>
      <c r="X78" s="21">
        <v>4609</v>
      </c>
      <c r="Y78" s="21">
        <v>5520</v>
      </c>
      <c r="Z78" s="21">
        <v>12273</v>
      </c>
      <c r="AA78" s="21">
        <v>4790</v>
      </c>
      <c r="AB78" s="21">
        <v>3622</v>
      </c>
      <c r="AC78" s="21">
        <v>2478</v>
      </c>
      <c r="AD78" s="21">
        <v>8988</v>
      </c>
      <c r="AE78" s="21">
        <v>19879</v>
      </c>
      <c r="AF78" s="21">
        <v>15838</v>
      </c>
      <c r="AG78" s="21">
        <v>8880</v>
      </c>
      <c r="AH78" s="21">
        <v>16428</v>
      </c>
      <c r="AI78" s="21">
        <v>14340</v>
      </c>
      <c r="AJ78" s="21">
        <v>55486</v>
      </c>
      <c r="AK78" s="21">
        <v>47110</v>
      </c>
      <c r="AL78" s="21">
        <v>58789</v>
      </c>
      <c r="AM78" s="21">
        <v>14940</v>
      </c>
      <c r="AN78" s="21">
        <v>38509</v>
      </c>
      <c r="AO78" s="21">
        <v>159348</v>
      </c>
      <c r="AP78" s="21">
        <v>25863</v>
      </c>
      <c r="AQ78" s="21">
        <v>12772</v>
      </c>
      <c r="AR78" s="21">
        <v>26419</v>
      </c>
      <c r="AS78" s="21">
        <v>38878</v>
      </c>
      <c r="AT78" s="21">
        <v>103932</v>
      </c>
      <c r="AU78" s="21">
        <v>43876</v>
      </c>
      <c r="AV78" s="21">
        <v>6397</v>
      </c>
      <c r="AW78" s="21">
        <v>10663</v>
      </c>
      <c r="AX78" s="21">
        <v>9583</v>
      </c>
      <c r="AY78" s="21">
        <v>70519</v>
      </c>
      <c r="AZ78" s="21">
        <v>7411</v>
      </c>
      <c r="BA78" s="21">
        <v>10184</v>
      </c>
      <c r="BB78" s="21">
        <v>54894</v>
      </c>
      <c r="BC78" s="21">
        <v>3007</v>
      </c>
      <c r="BD78" s="21">
        <v>75496</v>
      </c>
      <c r="BE78" s="21">
        <v>3180</v>
      </c>
      <c r="BF78" s="21">
        <v>4786</v>
      </c>
      <c r="BG78" s="21">
        <v>1898</v>
      </c>
      <c r="BH78" s="21">
        <v>1665</v>
      </c>
      <c r="BI78" s="21">
        <v>11529</v>
      </c>
      <c r="BJ78" s="21">
        <v>1613</v>
      </c>
      <c r="BK78" s="21">
        <v>1572</v>
      </c>
      <c r="BL78" s="21">
        <v>3074</v>
      </c>
      <c r="BM78" s="21">
        <v>2557</v>
      </c>
      <c r="BN78" s="21">
        <v>8816</v>
      </c>
      <c r="BO78" s="21">
        <v>5451</v>
      </c>
      <c r="BP78" s="21">
        <v>7630</v>
      </c>
      <c r="BQ78" s="21">
        <v>14551</v>
      </c>
      <c r="BR78" s="21">
        <v>17693</v>
      </c>
      <c r="BS78" s="21">
        <v>45325</v>
      </c>
      <c r="BT78" s="21">
        <v>5111</v>
      </c>
      <c r="BU78" s="21">
        <v>7110</v>
      </c>
      <c r="BV78" s="21">
        <v>7861</v>
      </c>
      <c r="BW78" s="21">
        <v>5296</v>
      </c>
      <c r="BX78" s="21">
        <v>25378</v>
      </c>
      <c r="BY78" s="21">
        <v>6991</v>
      </c>
      <c r="BZ78" s="21">
        <v>6681</v>
      </c>
      <c r="CA78" s="21">
        <v>6763</v>
      </c>
      <c r="CB78" s="21">
        <v>7294</v>
      </c>
      <c r="CC78" s="21">
        <v>27729</v>
      </c>
      <c r="CD78" s="21">
        <v>7804</v>
      </c>
      <c r="CE78" s="21">
        <v>7070</v>
      </c>
      <c r="CF78" s="21">
        <v>5700</v>
      </c>
      <c r="CG78" s="21">
        <v>6649</v>
      </c>
      <c r="CH78" s="21">
        <v>27223</v>
      </c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</row>
    <row r="79" spans="1:113" hidden="1" outlineLevel="1" x14ac:dyDescent="0.25">
      <c r="A79" s="25" t="s">
        <v>28</v>
      </c>
      <c r="B79" s="25">
        <v>3873.3034899999998</v>
      </c>
      <c r="C79" s="25">
        <v>1267.6811700000003</v>
      </c>
      <c r="D79" s="25">
        <v>163.41192999999885</v>
      </c>
      <c r="E79" s="25">
        <v>20715.897830000002</v>
      </c>
      <c r="F79" s="25">
        <v>26020.294419999998</v>
      </c>
      <c r="G79" s="25">
        <v>68657.887210000015</v>
      </c>
      <c r="H79" s="25">
        <v>34084.02433</v>
      </c>
      <c r="I79" s="25">
        <v>38342</v>
      </c>
      <c r="J79" s="25">
        <v>26293.502500000002</v>
      </c>
      <c r="K79" s="25">
        <v>167377.41404</v>
      </c>
      <c r="L79" s="25">
        <v>26058.464530000001</v>
      </c>
      <c r="M79" s="25">
        <v>28435</v>
      </c>
      <c r="N79" s="25">
        <v>23527</v>
      </c>
      <c r="O79" s="25">
        <v>542</v>
      </c>
      <c r="P79" s="25">
        <v>78562.464529999997</v>
      </c>
      <c r="Q79" s="25">
        <v>501.27775000000003</v>
      </c>
      <c r="R79" s="25">
        <v>504</v>
      </c>
      <c r="S79" s="25">
        <v>503</v>
      </c>
      <c r="T79" s="25">
        <v>126</v>
      </c>
      <c r="U79" s="25">
        <v>1634</v>
      </c>
      <c r="V79" s="25">
        <v>411</v>
      </c>
      <c r="W79" s="25">
        <v>416</v>
      </c>
      <c r="X79" s="25">
        <v>2121</v>
      </c>
      <c r="Y79" s="25">
        <v>591</v>
      </c>
      <c r="Z79" s="25">
        <v>3541</v>
      </c>
      <c r="AA79" s="25">
        <v>761</v>
      </c>
      <c r="AB79" s="25">
        <v>970</v>
      </c>
      <c r="AC79" s="25">
        <v>1571</v>
      </c>
      <c r="AD79" s="25">
        <v>7936</v>
      </c>
      <c r="AE79" s="25">
        <v>11238</v>
      </c>
      <c r="AF79" s="25">
        <v>10746</v>
      </c>
      <c r="AG79" s="25">
        <v>10980</v>
      </c>
      <c r="AH79" s="25">
        <v>12585</v>
      </c>
      <c r="AI79" s="25">
        <v>11809</v>
      </c>
      <c r="AJ79" s="25">
        <v>46120</v>
      </c>
      <c r="AK79" s="25">
        <v>12070</v>
      </c>
      <c r="AL79" s="25">
        <v>11872</v>
      </c>
      <c r="AM79" s="25">
        <v>12724</v>
      </c>
      <c r="AN79" s="25">
        <v>11308</v>
      </c>
      <c r="AO79" s="25">
        <v>47974</v>
      </c>
      <c r="AP79" s="25">
        <v>11217</v>
      </c>
      <c r="AQ79" s="25">
        <v>3536</v>
      </c>
      <c r="AR79" s="25">
        <v>598</v>
      </c>
      <c r="AS79" s="25">
        <v>1714</v>
      </c>
      <c r="AT79" s="25">
        <v>17065</v>
      </c>
      <c r="AU79" s="25">
        <v>1037</v>
      </c>
      <c r="AV79" s="25">
        <v>659</v>
      </c>
      <c r="AW79" s="25">
        <v>233</v>
      </c>
      <c r="AX79" s="25">
        <v>416</v>
      </c>
      <c r="AY79" s="25">
        <v>2345</v>
      </c>
      <c r="AZ79" s="25">
        <v>1714</v>
      </c>
      <c r="BA79" s="25">
        <v>1862</v>
      </c>
      <c r="BB79" s="25">
        <v>2155</v>
      </c>
      <c r="BC79" s="25">
        <v>1886</v>
      </c>
      <c r="BD79" s="25">
        <v>7617</v>
      </c>
      <c r="BE79" s="25">
        <v>1711</v>
      </c>
      <c r="BF79" s="25">
        <v>1182</v>
      </c>
      <c r="BG79" s="25">
        <v>852</v>
      </c>
      <c r="BH79" s="25">
        <v>1373</v>
      </c>
      <c r="BI79" s="25">
        <v>5118</v>
      </c>
      <c r="BJ79" s="25">
        <v>5382</v>
      </c>
      <c r="BK79" s="25">
        <v>4298</v>
      </c>
      <c r="BL79" s="25">
        <v>3113</v>
      </c>
      <c r="BM79" s="25">
        <v>7602</v>
      </c>
      <c r="BN79" s="25">
        <v>20395</v>
      </c>
      <c r="BO79" s="25">
        <v>5724</v>
      </c>
      <c r="BP79" s="25">
        <v>6511</v>
      </c>
      <c r="BQ79" s="25">
        <v>4870</v>
      </c>
      <c r="BR79" s="25">
        <v>6108</v>
      </c>
      <c r="BS79" s="25">
        <v>23213</v>
      </c>
      <c r="BT79" s="25">
        <v>5427</v>
      </c>
      <c r="BU79" s="25">
        <v>5206</v>
      </c>
      <c r="BV79" s="25">
        <v>3617</v>
      </c>
      <c r="BW79" s="25">
        <v>4708</v>
      </c>
      <c r="BX79" s="25">
        <v>18958</v>
      </c>
      <c r="BY79" s="25">
        <v>3372</v>
      </c>
      <c r="BZ79" s="25">
        <v>4210</v>
      </c>
      <c r="CA79" s="25">
        <v>1915</v>
      </c>
      <c r="CB79" s="25">
        <v>4011</v>
      </c>
      <c r="CC79" s="25">
        <v>13508</v>
      </c>
      <c r="CD79" s="25">
        <v>2245</v>
      </c>
      <c r="CE79" s="25">
        <v>2870</v>
      </c>
      <c r="CF79" s="25">
        <v>3805</v>
      </c>
      <c r="CG79" s="25">
        <v>4084</v>
      </c>
      <c r="CH79" s="25">
        <v>13004</v>
      </c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</row>
    <row r="80" spans="1:113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292</v>
      </c>
      <c r="N80" s="21">
        <v>245</v>
      </c>
      <c r="O80" s="21">
        <v>145</v>
      </c>
      <c r="P80" s="21">
        <v>437</v>
      </c>
      <c r="Q80" s="21">
        <v>1328.33053</v>
      </c>
      <c r="R80" s="21">
        <v>422</v>
      </c>
      <c r="S80" s="21">
        <v>719</v>
      </c>
      <c r="T80" s="21">
        <v>636</v>
      </c>
      <c r="U80" s="21">
        <v>3105</v>
      </c>
      <c r="V80" s="21">
        <v>667</v>
      </c>
      <c r="W80" s="21">
        <v>934</v>
      </c>
      <c r="X80" s="21">
        <v>1204</v>
      </c>
      <c r="Y80" s="21">
        <v>-233</v>
      </c>
      <c r="Z80" s="21">
        <v>2572</v>
      </c>
      <c r="AA80" s="21">
        <v>599</v>
      </c>
      <c r="AB80" s="21">
        <v>800</v>
      </c>
      <c r="AC80" s="21">
        <v>621</v>
      </c>
      <c r="AD80" s="21">
        <v>1108</v>
      </c>
      <c r="AE80" s="21">
        <v>3128</v>
      </c>
      <c r="AF80" s="21">
        <v>948</v>
      </c>
      <c r="AG80" s="21">
        <v>1012</v>
      </c>
      <c r="AH80" s="21">
        <v>1006</v>
      </c>
      <c r="AI80" s="21">
        <v>997</v>
      </c>
      <c r="AJ80" s="21">
        <v>3963</v>
      </c>
      <c r="AK80" s="21">
        <v>1254</v>
      </c>
      <c r="AL80" s="21">
        <v>1208</v>
      </c>
      <c r="AM80" s="21">
        <v>1715</v>
      </c>
      <c r="AN80" s="21">
        <v>1488</v>
      </c>
      <c r="AO80" s="21">
        <v>5665</v>
      </c>
      <c r="AP80" s="21">
        <v>1478</v>
      </c>
      <c r="AQ80" s="21">
        <v>1099</v>
      </c>
      <c r="AR80" s="21">
        <v>1572</v>
      </c>
      <c r="AS80" s="21">
        <v>1538</v>
      </c>
      <c r="AT80" s="21">
        <v>5687</v>
      </c>
      <c r="AU80" s="21">
        <v>1395</v>
      </c>
      <c r="AV80" s="21">
        <v>1259</v>
      </c>
      <c r="AW80" s="21">
        <v>1330</v>
      </c>
      <c r="AX80" s="21">
        <v>1249</v>
      </c>
      <c r="AY80" s="21">
        <v>5233</v>
      </c>
      <c r="AZ80" s="21">
        <v>1220</v>
      </c>
      <c r="BA80" s="21">
        <v>1301</v>
      </c>
      <c r="BB80" s="21">
        <v>91</v>
      </c>
      <c r="BC80" s="21">
        <v>1065</v>
      </c>
      <c r="BD80" s="21">
        <v>3677</v>
      </c>
      <c r="BE80" s="21">
        <v>984</v>
      </c>
      <c r="BF80" s="21">
        <v>900</v>
      </c>
      <c r="BG80" s="21">
        <v>1839</v>
      </c>
      <c r="BH80" s="21">
        <v>1370</v>
      </c>
      <c r="BI80" s="21">
        <v>5093</v>
      </c>
      <c r="BJ80" s="21">
        <v>1195</v>
      </c>
      <c r="BK80" s="21">
        <v>1475</v>
      </c>
      <c r="BL80" s="21">
        <v>1417</v>
      </c>
      <c r="BM80" s="21">
        <v>-8712</v>
      </c>
      <c r="BN80" s="21">
        <v>-4625</v>
      </c>
      <c r="BO80" s="21">
        <v>572</v>
      </c>
      <c r="BP80" s="21">
        <v>1016</v>
      </c>
      <c r="BQ80" s="21">
        <v>2671</v>
      </c>
      <c r="BR80" s="21">
        <v>1914</v>
      </c>
      <c r="BS80" s="21">
        <v>6173</v>
      </c>
      <c r="BT80" s="21">
        <v>2304</v>
      </c>
      <c r="BU80" s="21">
        <v>1012</v>
      </c>
      <c r="BV80" s="21">
        <v>1046</v>
      </c>
      <c r="BW80" s="21">
        <v>931</v>
      </c>
      <c r="BX80" s="21">
        <v>5293</v>
      </c>
      <c r="BY80" s="21">
        <v>769</v>
      </c>
      <c r="BZ80" s="21">
        <v>487</v>
      </c>
      <c r="CA80" s="21">
        <v>0</v>
      </c>
      <c r="CB80" s="21">
        <v>0</v>
      </c>
      <c r="CC80" s="21">
        <v>1256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</row>
    <row r="81" spans="1:112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851.33560999999997</v>
      </c>
      <c r="K81" s="25">
        <v>851.33560999999997</v>
      </c>
      <c r="L81" s="25">
        <v>1368.7853399999999</v>
      </c>
      <c r="M81" s="25">
        <v>2526</v>
      </c>
      <c r="N81" s="25">
        <v>3486</v>
      </c>
      <c r="O81" s="25">
        <v>1960</v>
      </c>
      <c r="P81" s="25">
        <v>9354.7853400000004</v>
      </c>
      <c r="Q81" s="25">
        <v>1553.2802300000001</v>
      </c>
      <c r="R81" s="25">
        <v>1561</v>
      </c>
      <c r="S81" s="25">
        <v>2710</v>
      </c>
      <c r="T81" s="25">
        <v>1057</v>
      </c>
      <c r="U81" s="25">
        <v>6880</v>
      </c>
      <c r="V81" s="25">
        <v>1320</v>
      </c>
      <c r="W81" s="25">
        <v>2543</v>
      </c>
      <c r="X81" s="25">
        <v>986</v>
      </c>
      <c r="Y81" s="25">
        <v>1279</v>
      </c>
      <c r="Z81" s="25">
        <v>6129</v>
      </c>
      <c r="AA81" s="25">
        <v>1231</v>
      </c>
      <c r="AB81" s="25">
        <v>1384</v>
      </c>
      <c r="AC81" s="25">
        <v>1490</v>
      </c>
      <c r="AD81" s="25">
        <v>1931</v>
      </c>
      <c r="AE81" s="25">
        <v>6033</v>
      </c>
      <c r="AF81" s="25">
        <v>2404</v>
      </c>
      <c r="AG81" s="25">
        <v>3980</v>
      </c>
      <c r="AH81" s="25">
        <v>10590</v>
      </c>
      <c r="AI81" s="25">
        <v>12140</v>
      </c>
      <c r="AJ81" s="25">
        <v>29114</v>
      </c>
      <c r="AK81" s="25">
        <v>11523</v>
      </c>
      <c r="AL81" s="25">
        <v>14621</v>
      </c>
      <c r="AM81" s="25">
        <v>5124</v>
      </c>
      <c r="AN81" s="25">
        <v>6017</v>
      </c>
      <c r="AO81" s="25">
        <v>37285</v>
      </c>
      <c r="AP81" s="25">
        <v>7842</v>
      </c>
      <c r="AQ81" s="25">
        <v>4203</v>
      </c>
      <c r="AR81" s="25">
        <v>10879</v>
      </c>
      <c r="AS81" s="25">
        <v>7247</v>
      </c>
      <c r="AT81" s="25">
        <v>30171</v>
      </c>
      <c r="AU81" s="25">
        <v>5452</v>
      </c>
      <c r="AV81" s="25">
        <v>8806</v>
      </c>
      <c r="AW81" s="25">
        <v>11551</v>
      </c>
      <c r="AX81" s="25">
        <v>10955</v>
      </c>
      <c r="AY81" s="25">
        <v>36764</v>
      </c>
      <c r="AZ81" s="25">
        <v>7318</v>
      </c>
      <c r="BA81" s="25">
        <v>8099</v>
      </c>
      <c r="BB81" s="25">
        <v>5496</v>
      </c>
      <c r="BC81" s="25">
        <v>8713</v>
      </c>
      <c r="BD81" s="25">
        <v>29626</v>
      </c>
      <c r="BE81" s="25">
        <v>14040</v>
      </c>
      <c r="BF81" s="25">
        <v>2315</v>
      </c>
      <c r="BG81" s="25">
        <v>2061</v>
      </c>
      <c r="BH81" s="25">
        <v>2546</v>
      </c>
      <c r="BI81" s="25">
        <v>20962</v>
      </c>
      <c r="BJ81" s="25">
        <v>2311</v>
      </c>
      <c r="BK81" s="25">
        <v>1802</v>
      </c>
      <c r="BL81" s="25">
        <v>2670</v>
      </c>
      <c r="BM81" s="25">
        <v>4496</v>
      </c>
      <c r="BN81" s="25">
        <v>11279</v>
      </c>
      <c r="BO81" s="25">
        <v>7174</v>
      </c>
      <c r="BP81" s="25">
        <v>8144</v>
      </c>
      <c r="BQ81" s="25">
        <v>9344</v>
      </c>
      <c r="BR81" s="25">
        <v>6220</v>
      </c>
      <c r="BS81" s="25">
        <v>30882</v>
      </c>
      <c r="BT81" s="25">
        <v>8024</v>
      </c>
      <c r="BU81" s="25">
        <v>8990</v>
      </c>
      <c r="BV81" s="25">
        <v>11431</v>
      </c>
      <c r="BW81" s="25">
        <v>7642</v>
      </c>
      <c r="BX81" s="25">
        <v>36087</v>
      </c>
      <c r="BY81" s="25">
        <v>6647</v>
      </c>
      <c r="BZ81" s="25">
        <v>6198</v>
      </c>
      <c r="CA81" s="25">
        <v>8342</v>
      </c>
      <c r="CB81" s="25">
        <v>10065</v>
      </c>
      <c r="CC81" s="25">
        <v>31252</v>
      </c>
      <c r="CD81" s="25">
        <v>8579</v>
      </c>
      <c r="CE81" s="25">
        <v>10538</v>
      </c>
      <c r="CF81" s="25">
        <v>10512</v>
      </c>
      <c r="CG81" s="25">
        <v>11708</v>
      </c>
      <c r="CH81" s="25">
        <v>41337</v>
      </c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</row>
    <row r="82" spans="1:112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24</v>
      </c>
      <c r="N82" s="21">
        <v>15</v>
      </c>
      <c r="O82" s="21">
        <v>0</v>
      </c>
      <c r="P82" s="21">
        <v>24</v>
      </c>
      <c r="Q82" s="21">
        <v>0</v>
      </c>
      <c r="R82" s="21">
        <v>8</v>
      </c>
      <c r="S82" s="21">
        <v>5</v>
      </c>
      <c r="T82" s="21">
        <v>4</v>
      </c>
      <c r="U82" s="21">
        <v>24</v>
      </c>
      <c r="V82" s="21">
        <v>7</v>
      </c>
      <c r="W82" s="21">
        <v>36</v>
      </c>
      <c r="X82" s="21">
        <v>8</v>
      </c>
      <c r="Y82" s="21">
        <v>8</v>
      </c>
      <c r="Z82" s="21">
        <v>58</v>
      </c>
      <c r="AA82" s="21">
        <v>8</v>
      </c>
      <c r="AB82" s="21">
        <v>9</v>
      </c>
      <c r="AC82" s="21">
        <v>9</v>
      </c>
      <c r="AD82" s="21">
        <v>11</v>
      </c>
      <c r="AE82" s="21">
        <v>37</v>
      </c>
      <c r="AF82" s="21">
        <v>12</v>
      </c>
      <c r="AG82" s="21">
        <v>10</v>
      </c>
      <c r="AH82" s="21">
        <v>12</v>
      </c>
      <c r="AI82" s="21">
        <v>13</v>
      </c>
      <c r="AJ82" s="21">
        <v>47</v>
      </c>
      <c r="AK82" s="21">
        <v>4</v>
      </c>
      <c r="AL82" s="21">
        <v>8</v>
      </c>
      <c r="AM82" s="21">
        <v>10</v>
      </c>
      <c r="AN82" s="21">
        <v>3</v>
      </c>
      <c r="AO82" s="21">
        <v>25</v>
      </c>
      <c r="AP82" s="21">
        <v>17</v>
      </c>
      <c r="AQ82" s="21">
        <v>76</v>
      </c>
      <c r="AR82" s="21">
        <v>9</v>
      </c>
      <c r="AS82" s="21">
        <v>6</v>
      </c>
      <c r="AT82" s="21">
        <v>108</v>
      </c>
      <c r="AU82" s="21">
        <v>19</v>
      </c>
      <c r="AV82" s="21">
        <v>22</v>
      </c>
      <c r="AW82" s="21">
        <v>11</v>
      </c>
      <c r="AX82" s="21">
        <v>8</v>
      </c>
      <c r="AY82" s="21">
        <v>60</v>
      </c>
      <c r="AZ82" s="21">
        <v>10</v>
      </c>
      <c r="BA82" s="21">
        <v>7</v>
      </c>
      <c r="BB82" s="21">
        <v>21</v>
      </c>
      <c r="BC82" s="21">
        <v>8</v>
      </c>
      <c r="BD82" s="21">
        <v>46</v>
      </c>
      <c r="BE82" s="21">
        <v>7</v>
      </c>
      <c r="BF82" s="21">
        <v>17</v>
      </c>
      <c r="BG82" s="21">
        <v>5</v>
      </c>
      <c r="BH82" s="21">
        <v>3</v>
      </c>
      <c r="BI82" s="21">
        <v>32</v>
      </c>
      <c r="BJ82" s="21">
        <v>3</v>
      </c>
      <c r="BK82" s="21">
        <v>10</v>
      </c>
      <c r="BL82" s="21">
        <v>9</v>
      </c>
      <c r="BM82" s="21">
        <v>18</v>
      </c>
      <c r="BN82" s="21">
        <v>40</v>
      </c>
      <c r="BO82" s="21">
        <v>18</v>
      </c>
      <c r="BP82" s="21">
        <v>23</v>
      </c>
      <c r="BQ82" s="21">
        <v>33</v>
      </c>
      <c r="BR82" s="21">
        <v>25</v>
      </c>
      <c r="BS82" s="21">
        <v>99</v>
      </c>
      <c r="BT82" s="21">
        <v>30</v>
      </c>
      <c r="BU82" s="21">
        <v>31</v>
      </c>
      <c r="BV82" s="21">
        <v>30</v>
      </c>
      <c r="BW82" s="21">
        <v>25</v>
      </c>
      <c r="BX82" s="21">
        <v>116</v>
      </c>
      <c r="BY82" s="21">
        <v>27</v>
      </c>
      <c r="BZ82" s="21">
        <v>29</v>
      </c>
      <c r="CA82" s="21">
        <v>27</v>
      </c>
      <c r="CB82" s="21">
        <v>25</v>
      </c>
      <c r="CC82" s="21">
        <v>108</v>
      </c>
      <c r="CD82" s="21">
        <v>30</v>
      </c>
      <c r="CE82" s="21">
        <v>33</v>
      </c>
      <c r="CF82" s="21">
        <v>190</v>
      </c>
      <c r="CG82" s="21">
        <v>-39</v>
      </c>
      <c r="CH82" s="21">
        <v>214</v>
      </c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</row>
    <row r="83" spans="1:112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2</v>
      </c>
      <c r="S83" s="25">
        <v>7</v>
      </c>
      <c r="T83" s="25">
        <v>11</v>
      </c>
      <c r="U83" s="25">
        <v>19</v>
      </c>
      <c r="V83" s="25">
        <v>27</v>
      </c>
      <c r="W83" s="25">
        <v>284</v>
      </c>
      <c r="X83" s="25">
        <v>537</v>
      </c>
      <c r="Y83" s="25">
        <v>827</v>
      </c>
      <c r="Z83" s="25">
        <v>1675</v>
      </c>
      <c r="AA83" s="25">
        <v>983</v>
      </c>
      <c r="AB83" s="25">
        <v>1008</v>
      </c>
      <c r="AC83" s="25">
        <v>868</v>
      </c>
      <c r="AD83" s="25">
        <v>2756</v>
      </c>
      <c r="AE83" s="25">
        <v>5616</v>
      </c>
      <c r="AF83" s="25">
        <v>697</v>
      </c>
      <c r="AG83" s="25">
        <v>1121</v>
      </c>
      <c r="AH83" s="25">
        <v>771</v>
      </c>
      <c r="AI83" s="25">
        <v>782</v>
      </c>
      <c r="AJ83" s="25">
        <v>3371</v>
      </c>
      <c r="AK83" s="25">
        <v>781</v>
      </c>
      <c r="AL83" s="25">
        <v>710</v>
      </c>
      <c r="AM83" s="25">
        <v>195</v>
      </c>
      <c r="AN83" s="25">
        <v>89</v>
      </c>
      <c r="AO83" s="25">
        <v>1775</v>
      </c>
      <c r="AP83" s="25">
        <v>159</v>
      </c>
      <c r="AQ83" s="25">
        <v>465</v>
      </c>
      <c r="AR83" s="25">
        <v>573</v>
      </c>
      <c r="AS83" s="25">
        <v>30026</v>
      </c>
      <c r="AT83" s="25">
        <v>31223</v>
      </c>
      <c r="AU83" s="25">
        <v>201</v>
      </c>
      <c r="AV83" s="25">
        <v>308</v>
      </c>
      <c r="AW83" s="25">
        <v>346</v>
      </c>
      <c r="AX83" s="25">
        <v>455</v>
      </c>
      <c r="AY83" s="25">
        <v>1310</v>
      </c>
      <c r="AZ83" s="25">
        <v>515</v>
      </c>
      <c r="BA83" s="25">
        <v>647</v>
      </c>
      <c r="BB83" s="25">
        <v>686</v>
      </c>
      <c r="BC83" s="25">
        <v>639</v>
      </c>
      <c r="BD83" s="25">
        <v>2487</v>
      </c>
      <c r="BE83" s="25">
        <v>559</v>
      </c>
      <c r="BF83" s="25">
        <v>412</v>
      </c>
      <c r="BG83" s="25">
        <v>79</v>
      </c>
      <c r="BH83" s="25">
        <v>103</v>
      </c>
      <c r="BI83" s="25">
        <v>1153</v>
      </c>
      <c r="BJ83" s="25">
        <v>110</v>
      </c>
      <c r="BK83" s="25">
        <v>220</v>
      </c>
      <c r="BL83" s="25">
        <v>365</v>
      </c>
      <c r="BM83" s="25">
        <v>685</v>
      </c>
      <c r="BN83" s="25">
        <v>1380</v>
      </c>
      <c r="BO83" s="25">
        <v>830</v>
      </c>
      <c r="BP83" s="25">
        <v>1190</v>
      </c>
      <c r="BQ83" s="25">
        <v>1056</v>
      </c>
      <c r="BR83" s="25">
        <v>1548</v>
      </c>
      <c r="BS83" s="25">
        <v>4624</v>
      </c>
      <c r="BT83" s="25">
        <v>2689</v>
      </c>
      <c r="BU83" s="25">
        <v>3250</v>
      </c>
      <c r="BV83" s="25">
        <v>3393</v>
      </c>
      <c r="BW83" s="25">
        <v>3329</v>
      </c>
      <c r="BX83" s="25">
        <v>12661</v>
      </c>
      <c r="BY83" s="25">
        <v>3248</v>
      </c>
      <c r="BZ83" s="25">
        <v>3410</v>
      </c>
      <c r="CA83" s="25">
        <v>3771</v>
      </c>
      <c r="CB83" s="25">
        <v>4181</v>
      </c>
      <c r="CC83" s="25">
        <v>14610</v>
      </c>
      <c r="CD83" s="25">
        <v>4910</v>
      </c>
      <c r="CE83" s="25">
        <v>3911</v>
      </c>
      <c r="CF83" s="25">
        <v>3550</v>
      </c>
      <c r="CG83" s="25">
        <v>2552</v>
      </c>
      <c r="CH83" s="25">
        <v>14923</v>
      </c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</row>
    <row r="84" spans="1:112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2134</v>
      </c>
      <c r="AB84" s="21">
        <v>5369</v>
      </c>
      <c r="AC84" s="21">
        <v>4827</v>
      </c>
      <c r="AD84" s="21">
        <v>8055</v>
      </c>
      <c r="AE84" s="21">
        <v>20385</v>
      </c>
      <c r="AF84" s="21">
        <v>6497</v>
      </c>
      <c r="AG84" s="21">
        <v>5074</v>
      </c>
      <c r="AH84" s="21">
        <v>6100</v>
      </c>
      <c r="AI84" s="21">
        <v>1633</v>
      </c>
      <c r="AJ84" s="21">
        <v>19304</v>
      </c>
      <c r="AK84" s="21">
        <v>998</v>
      </c>
      <c r="AL84" s="21">
        <v>797</v>
      </c>
      <c r="AM84" s="21">
        <v>482</v>
      </c>
      <c r="AN84" s="21">
        <v>1802</v>
      </c>
      <c r="AO84" s="21">
        <v>4079</v>
      </c>
      <c r="AP84" s="21">
        <v>1026</v>
      </c>
      <c r="AQ84" s="21">
        <v>1235</v>
      </c>
      <c r="AR84" s="21">
        <v>489</v>
      </c>
      <c r="AS84" s="21">
        <v>791</v>
      </c>
      <c r="AT84" s="21">
        <v>3541</v>
      </c>
      <c r="AU84" s="21">
        <v>639</v>
      </c>
      <c r="AV84" s="21">
        <v>361</v>
      </c>
      <c r="AW84" s="21">
        <v>426</v>
      </c>
      <c r="AX84" s="21">
        <v>303</v>
      </c>
      <c r="AY84" s="21">
        <v>1729</v>
      </c>
      <c r="AZ84" s="21">
        <v>389</v>
      </c>
      <c r="BA84" s="21">
        <v>704</v>
      </c>
      <c r="BB84" s="21">
        <v>782</v>
      </c>
      <c r="BC84" s="21">
        <v>666</v>
      </c>
      <c r="BD84" s="21">
        <v>2541</v>
      </c>
      <c r="BE84" s="21">
        <v>594</v>
      </c>
      <c r="BF84" s="21">
        <v>814</v>
      </c>
      <c r="BG84" s="21">
        <v>522</v>
      </c>
      <c r="BH84" s="21">
        <v>514</v>
      </c>
      <c r="BI84" s="21">
        <v>2444</v>
      </c>
      <c r="BJ84" s="21">
        <v>357</v>
      </c>
      <c r="BK84" s="21">
        <v>504</v>
      </c>
      <c r="BL84" s="21">
        <v>728</v>
      </c>
      <c r="BM84" s="21">
        <v>830</v>
      </c>
      <c r="BN84" s="21">
        <v>2419</v>
      </c>
      <c r="BO84" s="21">
        <v>1868</v>
      </c>
      <c r="BP84" s="21">
        <v>1933</v>
      </c>
      <c r="BQ84" s="21">
        <v>1840</v>
      </c>
      <c r="BR84" s="21">
        <v>2951</v>
      </c>
      <c r="BS84" s="21">
        <v>8592</v>
      </c>
      <c r="BT84" s="21">
        <v>2229</v>
      </c>
      <c r="BU84" s="21">
        <v>2928</v>
      </c>
      <c r="BV84" s="21">
        <v>3301</v>
      </c>
      <c r="BW84" s="21">
        <v>3009</v>
      </c>
      <c r="BX84" s="21">
        <v>11467</v>
      </c>
      <c r="BY84" s="21">
        <v>2713</v>
      </c>
      <c r="BZ84" s="21">
        <v>2117</v>
      </c>
      <c r="CA84" s="21">
        <v>1873</v>
      </c>
      <c r="CB84" s="21">
        <v>2017</v>
      </c>
      <c r="CC84" s="21">
        <v>8720</v>
      </c>
      <c r="CD84" s="21">
        <v>2444</v>
      </c>
      <c r="CE84" s="21">
        <v>2868</v>
      </c>
      <c r="CF84" s="21">
        <v>14572</v>
      </c>
      <c r="CG84" s="21">
        <v>9848</v>
      </c>
      <c r="CH84" s="21">
        <v>29732</v>
      </c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</row>
    <row r="85" spans="1:112" hidden="1" outlineLevel="1" x14ac:dyDescent="0.25">
      <c r="A85" s="25" t="s">
        <v>13</v>
      </c>
      <c r="B85" s="25">
        <v>205.47698</v>
      </c>
      <c r="C85" s="25">
        <v>133.39246799999998</v>
      </c>
      <c r="D85" s="25">
        <v>111.37240799999999</v>
      </c>
      <c r="E85" s="25">
        <v>71.913108000000079</v>
      </c>
      <c r="F85" s="25">
        <v>522.15496400000006</v>
      </c>
      <c r="G85" s="25">
        <v>80.287819999999996</v>
      </c>
      <c r="H85" s="25">
        <v>274.52425599999998</v>
      </c>
      <c r="I85" s="25">
        <v>263</v>
      </c>
      <c r="J85" s="25">
        <v>614.22262400000022</v>
      </c>
      <c r="K85" s="25">
        <v>1232.0347000000002</v>
      </c>
      <c r="L85" s="25">
        <v>220.640276</v>
      </c>
      <c r="M85" s="25">
        <v>249</v>
      </c>
      <c r="N85" s="25">
        <v>394</v>
      </c>
      <c r="O85" s="25">
        <v>409</v>
      </c>
      <c r="P85" s="25">
        <v>1275.6402760000001</v>
      </c>
      <c r="Q85" s="25">
        <v>279.61366999999996</v>
      </c>
      <c r="R85" s="25">
        <v>313</v>
      </c>
      <c r="S85" s="25">
        <v>248</v>
      </c>
      <c r="T85" s="25">
        <v>101</v>
      </c>
      <c r="U85" s="25">
        <v>938</v>
      </c>
      <c r="V85" s="25">
        <v>268</v>
      </c>
      <c r="W85" s="25">
        <v>311</v>
      </c>
      <c r="X85" s="25">
        <v>1325</v>
      </c>
      <c r="Y85" s="25">
        <v>542</v>
      </c>
      <c r="Z85" s="25">
        <v>2446</v>
      </c>
      <c r="AA85" s="25">
        <v>263</v>
      </c>
      <c r="AB85" s="25">
        <v>251</v>
      </c>
      <c r="AC85" s="25">
        <v>574</v>
      </c>
      <c r="AD85" s="25">
        <v>634</v>
      </c>
      <c r="AE85" s="25">
        <v>1722</v>
      </c>
      <c r="AF85" s="25">
        <v>220</v>
      </c>
      <c r="AG85" s="25">
        <v>506</v>
      </c>
      <c r="AH85" s="25">
        <v>548</v>
      </c>
      <c r="AI85" s="25">
        <v>201</v>
      </c>
      <c r="AJ85" s="25">
        <v>1475</v>
      </c>
      <c r="AK85" s="25">
        <v>180</v>
      </c>
      <c r="AL85" s="25">
        <v>355</v>
      </c>
      <c r="AM85" s="25">
        <v>420</v>
      </c>
      <c r="AN85" s="25">
        <v>304</v>
      </c>
      <c r="AO85" s="25">
        <v>1259</v>
      </c>
      <c r="AP85" s="25">
        <v>229</v>
      </c>
      <c r="AQ85" s="25">
        <v>84</v>
      </c>
      <c r="AR85" s="25">
        <v>287</v>
      </c>
      <c r="AS85" s="25">
        <v>220</v>
      </c>
      <c r="AT85" s="25">
        <v>820</v>
      </c>
      <c r="AU85" s="25">
        <v>157</v>
      </c>
      <c r="AV85" s="25">
        <v>185</v>
      </c>
      <c r="AW85" s="25">
        <v>219</v>
      </c>
      <c r="AX85" s="25">
        <v>268</v>
      </c>
      <c r="AY85" s="25">
        <v>829</v>
      </c>
      <c r="AZ85" s="25">
        <v>153</v>
      </c>
      <c r="BA85" s="25">
        <v>133</v>
      </c>
      <c r="BB85" s="25">
        <v>334</v>
      </c>
      <c r="BC85" s="25">
        <v>231</v>
      </c>
      <c r="BD85" s="25">
        <v>851</v>
      </c>
      <c r="BE85" s="25">
        <v>103</v>
      </c>
      <c r="BF85" s="25">
        <v>148</v>
      </c>
      <c r="BG85" s="25">
        <v>67</v>
      </c>
      <c r="BH85" s="25">
        <v>85</v>
      </c>
      <c r="BI85" s="25">
        <v>403</v>
      </c>
      <c r="BJ85" s="25">
        <v>94</v>
      </c>
      <c r="BK85" s="25">
        <v>235</v>
      </c>
      <c r="BL85" s="25">
        <v>688</v>
      </c>
      <c r="BM85" s="25">
        <v>884</v>
      </c>
      <c r="BN85" s="25">
        <v>1901</v>
      </c>
      <c r="BO85" s="25">
        <v>1299</v>
      </c>
      <c r="BP85" s="25">
        <v>1931</v>
      </c>
      <c r="BQ85" s="25">
        <v>3112</v>
      </c>
      <c r="BR85" s="25">
        <v>1478</v>
      </c>
      <c r="BS85" s="25">
        <v>7820</v>
      </c>
      <c r="BT85" s="25">
        <v>678</v>
      </c>
      <c r="BU85" s="25">
        <v>633</v>
      </c>
      <c r="BV85" s="25">
        <v>1292</v>
      </c>
      <c r="BW85" s="25">
        <v>962</v>
      </c>
      <c r="BX85" s="25">
        <v>3565</v>
      </c>
      <c r="BY85" s="25">
        <v>631</v>
      </c>
      <c r="BZ85" s="25">
        <v>741</v>
      </c>
      <c r="CA85" s="25">
        <v>1417</v>
      </c>
      <c r="CB85" s="25">
        <v>1554</v>
      </c>
      <c r="CC85" s="25">
        <v>4343</v>
      </c>
      <c r="CD85" s="25">
        <v>1916</v>
      </c>
      <c r="CE85" s="25">
        <v>2224</v>
      </c>
      <c r="CF85" s="25">
        <v>3772</v>
      </c>
      <c r="CG85" s="25">
        <v>2550</v>
      </c>
      <c r="CH85" s="25">
        <v>10462</v>
      </c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</row>
    <row r="86" spans="1:112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583</v>
      </c>
      <c r="AY86" s="21">
        <v>583</v>
      </c>
      <c r="AZ86" s="21">
        <v>4308</v>
      </c>
      <c r="BA86" s="21">
        <v>4389</v>
      </c>
      <c r="BB86" s="21">
        <v>3988</v>
      </c>
      <c r="BC86" s="21">
        <v>2700</v>
      </c>
      <c r="BD86" s="21">
        <v>15385</v>
      </c>
      <c r="BE86" s="21">
        <v>8673</v>
      </c>
      <c r="BF86" s="21">
        <v>5893</v>
      </c>
      <c r="BG86" s="21">
        <v>4175</v>
      </c>
      <c r="BH86" s="21">
        <v>-873</v>
      </c>
      <c r="BI86" s="21">
        <v>17868</v>
      </c>
      <c r="BJ86" s="21">
        <v>3192</v>
      </c>
      <c r="BK86" s="21">
        <v>4470</v>
      </c>
      <c r="BL86" s="21">
        <v>7837</v>
      </c>
      <c r="BM86" s="21">
        <v>3093</v>
      </c>
      <c r="BN86" s="21">
        <v>18592</v>
      </c>
      <c r="BO86" s="21">
        <v>9134</v>
      </c>
      <c r="BP86" s="21">
        <v>8277</v>
      </c>
      <c r="BQ86" s="21">
        <v>7556</v>
      </c>
      <c r="BR86" s="21">
        <v>1834</v>
      </c>
      <c r="BS86" s="21">
        <v>26801</v>
      </c>
      <c r="BT86" s="21">
        <v>7315</v>
      </c>
      <c r="BU86" s="21">
        <v>6102</v>
      </c>
      <c r="BV86" s="21">
        <v>4707</v>
      </c>
      <c r="BW86" s="21">
        <v>17638</v>
      </c>
      <c r="BX86" s="21">
        <v>35762</v>
      </c>
      <c r="BY86" s="21">
        <v>19910</v>
      </c>
      <c r="BZ86" s="21">
        <v>15408</v>
      </c>
      <c r="CA86" s="21">
        <v>13070</v>
      </c>
      <c r="CB86" s="21">
        <v>7459</v>
      </c>
      <c r="CC86" s="21">
        <v>55847</v>
      </c>
      <c r="CD86" s="21">
        <v>9535</v>
      </c>
      <c r="CE86" s="21">
        <v>7443</v>
      </c>
      <c r="CF86" s="21">
        <v>7932</v>
      </c>
      <c r="CG86" s="21">
        <v>6992</v>
      </c>
      <c r="CH86" s="21">
        <v>31902</v>
      </c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</row>
    <row r="87" spans="1:112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590</v>
      </c>
      <c r="BG87" s="25">
        <v>2213</v>
      </c>
      <c r="BH87" s="25">
        <v>1825</v>
      </c>
      <c r="BI87" s="25">
        <v>4628</v>
      </c>
      <c r="BJ87" s="25">
        <v>2383</v>
      </c>
      <c r="BK87" s="25">
        <v>5734</v>
      </c>
      <c r="BL87" s="25">
        <v>8709</v>
      </c>
      <c r="BM87" s="25">
        <v>12809</v>
      </c>
      <c r="BN87" s="25">
        <v>29635</v>
      </c>
      <c r="BO87" s="25">
        <v>15788</v>
      </c>
      <c r="BP87" s="25">
        <v>17958</v>
      </c>
      <c r="BQ87" s="25">
        <v>20112</v>
      </c>
      <c r="BR87" s="25">
        <v>17929</v>
      </c>
      <c r="BS87" s="25">
        <v>71787</v>
      </c>
      <c r="BT87" s="25">
        <v>16882</v>
      </c>
      <c r="BU87" s="25">
        <v>15957</v>
      </c>
      <c r="BV87" s="25">
        <v>15048</v>
      </c>
      <c r="BW87" s="25">
        <v>10747</v>
      </c>
      <c r="BX87" s="25">
        <v>58634</v>
      </c>
      <c r="BY87" s="25">
        <v>7346</v>
      </c>
      <c r="BZ87" s="25">
        <v>5167</v>
      </c>
      <c r="CA87" s="25">
        <v>3561</v>
      </c>
      <c r="CB87" s="25">
        <v>9025</v>
      </c>
      <c r="CC87" s="25">
        <v>25099</v>
      </c>
      <c r="CD87" s="25">
        <v>7555</v>
      </c>
      <c r="CE87" s="25">
        <v>5937</v>
      </c>
      <c r="CF87" s="25">
        <v>6919</v>
      </c>
      <c r="CG87" s="25">
        <v>11958</v>
      </c>
      <c r="CH87" s="25">
        <v>32369</v>
      </c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</row>
    <row r="88" spans="1:112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6369</v>
      </c>
      <c r="BN88" s="21">
        <v>6369</v>
      </c>
      <c r="BO88" s="21">
        <v>24300</v>
      </c>
      <c r="BP88" s="21">
        <v>30846</v>
      </c>
      <c r="BQ88" s="21">
        <v>38853</v>
      </c>
      <c r="BR88" s="21">
        <v>40273</v>
      </c>
      <c r="BS88" s="21">
        <v>134272</v>
      </c>
      <c r="BT88" s="21">
        <v>33196</v>
      </c>
      <c r="BU88" s="21">
        <v>0</v>
      </c>
      <c r="BV88" s="21">
        <v>27420</v>
      </c>
      <c r="BW88" s="21">
        <v>22691</v>
      </c>
      <c r="BX88" s="21">
        <v>83307</v>
      </c>
      <c r="BY88" s="21">
        <v>13059</v>
      </c>
      <c r="BZ88" s="21">
        <v>8903</v>
      </c>
      <c r="CA88" s="21">
        <v>31429</v>
      </c>
      <c r="CB88" s="21">
        <v>31503</v>
      </c>
      <c r="CC88" s="21">
        <v>84894</v>
      </c>
      <c r="CD88" s="21">
        <v>27130</v>
      </c>
      <c r="CE88" s="21">
        <v>24580</v>
      </c>
      <c r="CF88" s="21">
        <v>21368</v>
      </c>
      <c r="CG88" s="21">
        <v>61421</v>
      </c>
      <c r="CH88" s="21">
        <v>134499</v>
      </c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</row>
    <row r="89" spans="1:112" hidden="1" outlineLevel="1" x14ac:dyDescent="0.25">
      <c r="A89" s="25" t="s">
        <v>267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24577</v>
      </c>
      <c r="CE89" s="25">
        <v>68689</v>
      </c>
      <c r="CF89" s="25">
        <v>81800</v>
      </c>
      <c r="CG89" s="25">
        <v>58772</v>
      </c>
      <c r="CH89" s="25">
        <v>233838</v>
      </c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</row>
    <row r="90" spans="1:112" ht="15.75" hidden="1" outlineLevel="1" thickBot="1" x14ac:dyDescent="0.3">
      <c r="A90" s="7" t="s">
        <v>305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>
        <v>53741</v>
      </c>
      <c r="CE90" s="21">
        <v>44399</v>
      </c>
      <c r="CF90" s="21">
        <v>66317</v>
      </c>
      <c r="CG90" s="21">
        <v>37642</v>
      </c>
      <c r="CH90" s="21">
        <v>202099</v>
      </c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</row>
    <row r="91" spans="1:112" ht="15.75" collapsed="1" thickBot="1" x14ac:dyDescent="0.3">
      <c r="A91" s="11" t="s">
        <v>308</v>
      </c>
      <c r="B91" s="23">
        <v>6162.4360201999989</v>
      </c>
      <c r="C91" s="23">
        <v>22634.130922799995</v>
      </c>
      <c r="D91" s="23">
        <v>13133.160092599999</v>
      </c>
      <c r="E91" s="23">
        <v>8080.445647200002</v>
      </c>
      <c r="F91" s="23">
        <v>50010.172682799996</v>
      </c>
      <c r="G91" s="23">
        <v>12664.7928434</v>
      </c>
      <c r="H91" s="23">
        <v>12098.076409400001</v>
      </c>
      <c r="I91" s="23">
        <v>39138</v>
      </c>
      <c r="J91" s="23">
        <v>9172.493287199999</v>
      </c>
      <c r="K91" s="23">
        <v>73073.362540000002</v>
      </c>
      <c r="L91" s="23">
        <v>13041.519616999996</v>
      </c>
      <c r="M91" s="23">
        <v>16003</v>
      </c>
      <c r="N91" s="23">
        <v>1163</v>
      </c>
      <c r="O91" s="23">
        <v>36671</v>
      </c>
      <c r="P91" s="23">
        <v>66878.519616999998</v>
      </c>
      <c r="Q91" s="23">
        <v>36434.972729999994</v>
      </c>
      <c r="R91" s="23">
        <v>8232</v>
      </c>
      <c r="S91" s="23">
        <v>4287</v>
      </c>
      <c r="T91" s="23">
        <v>15012</v>
      </c>
      <c r="U91" s="23">
        <v>63971</v>
      </c>
      <c r="V91" s="23">
        <v>19397</v>
      </c>
      <c r="W91" s="23">
        <v>15045</v>
      </c>
      <c r="X91" s="23">
        <v>27549</v>
      </c>
      <c r="Y91" s="23">
        <v>33709</v>
      </c>
      <c r="Z91" s="23">
        <v>96029</v>
      </c>
      <c r="AA91" s="23">
        <v>43382</v>
      </c>
      <c r="AB91" s="23">
        <v>25725</v>
      </c>
      <c r="AC91" s="23">
        <v>50658</v>
      </c>
      <c r="AD91" s="23">
        <v>20641</v>
      </c>
      <c r="AE91" s="23">
        <v>140408</v>
      </c>
      <c r="AF91" s="23">
        <v>101800</v>
      </c>
      <c r="AG91" s="23">
        <v>132732</v>
      </c>
      <c r="AH91" s="23">
        <v>148270</v>
      </c>
      <c r="AI91" s="23">
        <v>68534</v>
      </c>
      <c r="AJ91" s="23">
        <v>451336</v>
      </c>
      <c r="AK91" s="23">
        <v>111535</v>
      </c>
      <c r="AL91" s="23">
        <v>72916</v>
      </c>
      <c r="AM91" s="23">
        <v>20887</v>
      </c>
      <c r="AN91" s="23">
        <v>48182</v>
      </c>
      <c r="AO91" s="23">
        <v>253520</v>
      </c>
      <c r="AP91" s="23">
        <v>33966</v>
      </c>
      <c r="AQ91" s="23">
        <v>23627</v>
      </c>
      <c r="AR91" s="23">
        <v>71837</v>
      </c>
      <c r="AS91" s="23">
        <v>22242</v>
      </c>
      <c r="AT91" s="23">
        <v>151672</v>
      </c>
      <c r="AU91" s="23">
        <v>74492</v>
      </c>
      <c r="AV91" s="23">
        <v>29552</v>
      </c>
      <c r="AW91" s="23">
        <v>31756</v>
      </c>
      <c r="AX91" s="23">
        <v>32854</v>
      </c>
      <c r="AY91" s="23">
        <v>168654</v>
      </c>
      <c r="AZ91" s="23">
        <v>18736</v>
      </c>
      <c r="BA91" s="23">
        <v>81595</v>
      </c>
      <c r="BB91" s="23">
        <v>30337</v>
      </c>
      <c r="BC91" s="23">
        <v>22865</v>
      </c>
      <c r="BD91" s="23">
        <v>153533</v>
      </c>
      <c r="BE91" s="23">
        <v>15263</v>
      </c>
      <c r="BF91" s="23">
        <v>88464</v>
      </c>
      <c r="BG91" s="23">
        <v>54530</v>
      </c>
      <c r="BH91" s="23">
        <v>69560</v>
      </c>
      <c r="BI91" s="23">
        <v>227817</v>
      </c>
      <c r="BJ91" s="23">
        <v>103670</v>
      </c>
      <c r="BK91" s="23">
        <v>94902</v>
      </c>
      <c r="BL91" s="23">
        <v>108940</v>
      </c>
      <c r="BM91" s="23">
        <v>127411</v>
      </c>
      <c r="BN91" s="23">
        <v>434923</v>
      </c>
      <c r="BO91" s="23">
        <v>64720</v>
      </c>
      <c r="BP91" s="23">
        <v>72590</v>
      </c>
      <c r="BQ91" s="23">
        <v>77693</v>
      </c>
      <c r="BR91" s="23">
        <v>87819</v>
      </c>
      <c r="BS91" s="23">
        <v>302822</v>
      </c>
      <c r="BT91" s="23">
        <v>68730</v>
      </c>
      <c r="BU91" s="23">
        <v>78429</v>
      </c>
      <c r="BV91" s="23">
        <v>53728</v>
      </c>
      <c r="BW91" s="23">
        <v>98311</v>
      </c>
      <c r="BX91" s="23">
        <v>299198</v>
      </c>
      <c r="BY91" s="23">
        <v>34463</v>
      </c>
      <c r="BZ91" s="23">
        <v>67179</v>
      </c>
      <c r="CA91" s="23">
        <v>58474</v>
      </c>
      <c r="CB91" s="23">
        <v>75639</v>
      </c>
      <c r="CC91" s="23">
        <v>235755</v>
      </c>
      <c r="CD91" s="23">
        <v>50147</v>
      </c>
      <c r="CE91" s="23">
        <v>55479</v>
      </c>
      <c r="CF91" s="23">
        <v>49385</v>
      </c>
      <c r="CG91" s="23">
        <v>71285</v>
      </c>
      <c r="CH91" s="23">
        <v>226296</v>
      </c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</row>
    <row r="92" spans="1:112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</row>
    <row r="93" spans="1:112" ht="15.75" hidden="1" outlineLevel="1" thickBot="1" x14ac:dyDescent="0.3">
      <c r="A93" s="7" t="s">
        <v>10</v>
      </c>
      <c r="B93" s="21">
        <v>6162.4360201999989</v>
      </c>
      <c r="C93" s="21">
        <v>22634.130922799995</v>
      </c>
      <c r="D93" s="21">
        <v>13133.160092599999</v>
      </c>
      <c r="E93" s="21">
        <v>8080.445647200002</v>
      </c>
      <c r="F93" s="21">
        <v>50010.172682799996</v>
      </c>
      <c r="G93" s="21">
        <v>12664.7928434</v>
      </c>
      <c r="H93" s="21">
        <v>12098.076409400001</v>
      </c>
      <c r="I93" s="21">
        <v>39138</v>
      </c>
      <c r="J93" s="21">
        <v>9172.493287199999</v>
      </c>
      <c r="K93" s="21">
        <v>73073.362540000002</v>
      </c>
      <c r="L93" s="21">
        <v>13041.519616999996</v>
      </c>
      <c r="M93" s="21">
        <v>16003</v>
      </c>
      <c r="N93" s="21">
        <v>1163</v>
      </c>
      <c r="O93" s="21">
        <v>36671</v>
      </c>
      <c r="P93" s="21">
        <v>66878.519616999998</v>
      </c>
      <c r="Q93" s="21">
        <v>36434.972729999994</v>
      </c>
      <c r="R93" s="21">
        <v>8232</v>
      </c>
      <c r="S93" s="21">
        <v>3451</v>
      </c>
      <c r="T93" s="21">
        <v>14352</v>
      </c>
      <c r="U93" s="21">
        <v>62474</v>
      </c>
      <c r="V93" s="21">
        <v>18726</v>
      </c>
      <c r="W93" s="21">
        <v>14090</v>
      </c>
      <c r="X93" s="21">
        <v>26608</v>
      </c>
      <c r="Y93" s="21">
        <v>10638</v>
      </c>
      <c r="Z93" s="21">
        <v>70063</v>
      </c>
      <c r="AA93" s="21">
        <v>33708</v>
      </c>
      <c r="AB93" s="21">
        <v>12438</v>
      </c>
      <c r="AC93" s="21">
        <v>19891</v>
      </c>
      <c r="AD93" s="21">
        <v>11689</v>
      </c>
      <c r="AE93" s="21">
        <v>77725</v>
      </c>
      <c r="AF93" s="21">
        <v>43700</v>
      </c>
      <c r="AG93" s="21">
        <v>58154</v>
      </c>
      <c r="AH93" s="21">
        <v>55740</v>
      </c>
      <c r="AI93" s="21">
        <v>27804</v>
      </c>
      <c r="AJ93" s="21">
        <v>185398</v>
      </c>
      <c r="AK93" s="21">
        <v>71296</v>
      </c>
      <c r="AL93" s="21">
        <v>65639</v>
      </c>
      <c r="AM93" s="21">
        <v>14429</v>
      </c>
      <c r="AN93" s="21">
        <v>42928</v>
      </c>
      <c r="AO93" s="21">
        <v>194292</v>
      </c>
      <c r="AP93" s="21">
        <v>27479</v>
      </c>
      <c r="AQ93" s="21">
        <v>17180</v>
      </c>
      <c r="AR93" s="21">
        <v>66078</v>
      </c>
      <c r="AS93" s="21">
        <v>18503</v>
      </c>
      <c r="AT93" s="21">
        <v>129240</v>
      </c>
      <c r="AU93" s="21">
        <v>70530</v>
      </c>
      <c r="AV93" s="21">
        <v>24535</v>
      </c>
      <c r="AW93" s="21">
        <v>24855</v>
      </c>
      <c r="AX93" s="21">
        <v>27209</v>
      </c>
      <c r="AY93" s="21">
        <v>147129</v>
      </c>
      <c r="AZ93" s="21">
        <v>12698</v>
      </c>
      <c r="BA93" s="21">
        <v>66996</v>
      </c>
      <c r="BB93" s="21">
        <v>16931</v>
      </c>
      <c r="BC93" s="21">
        <v>6252</v>
      </c>
      <c r="BD93" s="21">
        <v>102877</v>
      </c>
      <c r="BE93" s="21">
        <v>3812</v>
      </c>
      <c r="BF93" s="21">
        <v>5875</v>
      </c>
      <c r="BG93" s="21">
        <v>2298</v>
      </c>
      <c r="BH93" s="21">
        <v>4213</v>
      </c>
      <c r="BI93" s="21">
        <v>16198</v>
      </c>
      <c r="BJ93" s="21">
        <v>1984</v>
      </c>
      <c r="BK93" s="21">
        <v>5861</v>
      </c>
      <c r="BL93" s="21">
        <v>1204</v>
      </c>
      <c r="BM93" s="21">
        <v>4370</v>
      </c>
      <c r="BN93" s="21">
        <v>13419</v>
      </c>
      <c r="BO93" s="21">
        <v>12439</v>
      </c>
      <c r="BP93" s="21">
        <v>7573</v>
      </c>
      <c r="BQ93" s="21">
        <v>5995</v>
      </c>
      <c r="BR93" s="21">
        <v>6433</v>
      </c>
      <c r="BS93" s="21">
        <v>32440</v>
      </c>
      <c r="BT93" s="21">
        <v>7159</v>
      </c>
      <c r="BU93" s="21">
        <v>7699</v>
      </c>
      <c r="BV93" s="21">
        <v>8855</v>
      </c>
      <c r="BW93" s="21">
        <v>6377</v>
      </c>
      <c r="BX93" s="21">
        <v>30090</v>
      </c>
      <c r="BY93" s="21">
        <v>5580</v>
      </c>
      <c r="BZ93" s="21">
        <v>6148</v>
      </c>
      <c r="CA93" s="21">
        <v>12378</v>
      </c>
      <c r="CB93" s="21">
        <v>8214</v>
      </c>
      <c r="CC93" s="21">
        <v>32320</v>
      </c>
      <c r="CD93" s="21">
        <v>6919</v>
      </c>
      <c r="CE93" s="21">
        <v>6697</v>
      </c>
      <c r="CF93" s="21">
        <v>12572</v>
      </c>
      <c r="CG93" s="21">
        <v>26098</v>
      </c>
      <c r="CH93" s="21">
        <v>52286</v>
      </c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</row>
    <row r="94" spans="1:112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836</v>
      </c>
      <c r="T94" s="25">
        <v>660</v>
      </c>
      <c r="U94" s="25">
        <v>1497</v>
      </c>
      <c r="V94" s="25">
        <v>671</v>
      </c>
      <c r="W94" s="25">
        <v>955</v>
      </c>
      <c r="X94" s="25">
        <v>922</v>
      </c>
      <c r="Y94" s="25">
        <v>1358</v>
      </c>
      <c r="Z94" s="25">
        <v>3904</v>
      </c>
      <c r="AA94" s="25">
        <v>1381</v>
      </c>
      <c r="AB94" s="25">
        <v>1964</v>
      </c>
      <c r="AC94" s="25">
        <v>2810</v>
      </c>
      <c r="AD94" s="25">
        <v>2438</v>
      </c>
      <c r="AE94" s="25">
        <v>8594</v>
      </c>
      <c r="AF94" s="25">
        <v>2287</v>
      </c>
      <c r="AG94" s="25">
        <v>1882</v>
      </c>
      <c r="AH94" s="25">
        <v>1996</v>
      </c>
      <c r="AI94" s="25">
        <v>1810</v>
      </c>
      <c r="AJ94" s="25">
        <v>7975</v>
      </c>
      <c r="AK94" s="25">
        <v>1908</v>
      </c>
      <c r="AL94" s="25">
        <v>2236</v>
      </c>
      <c r="AM94" s="25">
        <v>1631</v>
      </c>
      <c r="AN94" s="25">
        <v>1788</v>
      </c>
      <c r="AO94" s="25">
        <v>7563</v>
      </c>
      <c r="AP94" s="25">
        <v>1683</v>
      </c>
      <c r="AQ94" s="25">
        <v>1678</v>
      </c>
      <c r="AR94" s="25">
        <v>1687</v>
      </c>
      <c r="AS94" s="25">
        <v>1651</v>
      </c>
      <c r="AT94" s="25">
        <v>6699</v>
      </c>
      <c r="AU94" s="25">
        <v>1753</v>
      </c>
      <c r="AV94" s="25">
        <v>1736</v>
      </c>
      <c r="AW94" s="25">
        <v>2188</v>
      </c>
      <c r="AX94" s="25">
        <v>2627</v>
      </c>
      <c r="AY94" s="25">
        <v>8304</v>
      </c>
      <c r="AZ94" s="25">
        <v>2376</v>
      </c>
      <c r="BA94" s="25">
        <v>9653</v>
      </c>
      <c r="BB94" s="25">
        <v>2602</v>
      </c>
      <c r="BC94" s="25">
        <v>4824</v>
      </c>
      <c r="BD94" s="25">
        <v>19455</v>
      </c>
      <c r="BE94" s="25">
        <v>2340</v>
      </c>
      <c r="BF94" s="25">
        <v>2902</v>
      </c>
      <c r="BG94" s="25">
        <v>3219</v>
      </c>
      <c r="BH94" s="25">
        <v>3410</v>
      </c>
      <c r="BI94" s="25">
        <v>11871</v>
      </c>
      <c r="BJ94" s="25">
        <v>7005</v>
      </c>
      <c r="BK94" s="25">
        <v>6963</v>
      </c>
      <c r="BL94" s="25">
        <v>6143</v>
      </c>
      <c r="BM94" s="25">
        <v>-12614</v>
      </c>
      <c r="BN94" s="25">
        <v>7497</v>
      </c>
      <c r="BO94" s="25">
        <v>691</v>
      </c>
      <c r="BP94" s="25">
        <v>1110</v>
      </c>
      <c r="BQ94" s="25">
        <v>1082</v>
      </c>
      <c r="BR94" s="25">
        <v>747</v>
      </c>
      <c r="BS94" s="25">
        <v>3630</v>
      </c>
      <c r="BT94" s="25">
        <v>2715</v>
      </c>
      <c r="BU94" s="25">
        <v>3316</v>
      </c>
      <c r="BV94" s="25">
        <v>1464</v>
      </c>
      <c r="BW94" s="25">
        <v>2070</v>
      </c>
      <c r="BX94" s="25">
        <v>9565</v>
      </c>
      <c r="BY94" s="25">
        <v>2049</v>
      </c>
      <c r="BZ94" s="25">
        <v>3335</v>
      </c>
      <c r="CA94" s="25">
        <v>4389</v>
      </c>
      <c r="CB94" s="25">
        <v>5217</v>
      </c>
      <c r="CC94" s="25">
        <v>14990</v>
      </c>
      <c r="CD94" s="25">
        <v>3020</v>
      </c>
      <c r="CE94" s="25">
        <v>1677</v>
      </c>
      <c r="CF94" s="25">
        <v>1050</v>
      </c>
      <c r="CG94" s="25">
        <v>900</v>
      </c>
      <c r="CH94" s="25">
        <v>6647</v>
      </c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</row>
    <row r="95" spans="1:112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19</v>
      </c>
      <c r="Y95" s="21">
        <v>3884</v>
      </c>
      <c r="Z95" s="21">
        <v>3903</v>
      </c>
      <c r="AA95" s="21">
        <v>744</v>
      </c>
      <c r="AB95" s="21">
        <v>1129</v>
      </c>
      <c r="AC95" s="21">
        <v>2052</v>
      </c>
      <c r="AD95" s="21">
        <v>817</v>
      </c>
      <c r="AE95" s="21">
        <v>4743</v>
      </c>
      <c r="AF95" s="21">
        <v>824</v>
      </c>
      <c r="AG95" s="21">
        <v>2237</v>
      </c>
      <c r="AH95" s="21">
        <v>1233</v>
      </c>
      <c r="AI95" s="21">
        <v>886</v>
      </c>
      <c r="AJ95" s="21">
        <v>5180</v>
      </c>
      <c r="AK95" s="21">
        <v>473</v>
      </c>
      <c r="AL95" s="21">
        <v>266</v>
      </c>
      <c r="AM95" s="21">
        <v>193</v>
      </c>
      <c r="AN95" s="21">
        <v>155</v>
      </c>
      <c r="AO95" s="21">
        <v>1087</v>
      </c>
      <c r="AP95" s="21">
        <v>178</v>
      </c>
      <c r="AQ95" s="21">
        <v>246</v>
      </c>
      <c r="AR95" s="21">
        <v>331</v>
      </c>
      <c r="AS95" s="21">
        <v>266</v>
      </c>
      <c r="AT95" s="21">
        <v>1021</v>
      </c>
      <c r="AU95" s="21">
        <v>215</v>
      </c>
      <c r="AV95" s="21">
        <v>211</v>
      </c>
      <c r="AW95" s="21">
        <v>2812</v>
      </c>
      <c r="AX95" s="21">
        <v>567</v>
      </c>
      <c r="AY95" s="21">
        <v>3805</v>
      </c>
      <c r="AZ95" s="21">
        <v>874</v>
      </c>
      <c r="BA95" s="21">
        <v>1339</v>
      </c>
      <c r="BB95" s="21">
        <v>2272</v>
      </c>
      <c r="BC95" s="21">
        <v>6324</v>
      </c>
      <c r="BD95" s="21">
        <v>10809</v>
      </c>
      <c r="BE95" s="21">
        <v>6378</v>
      </c>
      <c r="BF95" s="21">
        <v>4841</v>
      </c>
      <c r="BG95" s="21">
        <v>7452</v>
      </c>
      <c r="BH95" s="21">
        <v>11709</v>
      </c>
      <c r="BI95" s="21">
        <v>30380</v>
      </c>
      <c r="BJ95" s="21">
        <v>11232</v>
      </c>
      <c r="BK95" s="21">
        <v>12668</v>
      </c>
      <c r="BL95" s="21">
        <v>28712</v>
      </c>
      <c r="BM95" s="21">
        <v>22634</v>
      </c>
      <c r="BN95" s="21">
        <v>75246</v>
      </c>
      <c r="BO95" s="21">
        <v>16642</v>
      </c>
      <c r="BP95" s="21">
        <v>10381</v>
      </c>
      <c r="BQ95" s="21">
        <v>4193</v>
      </c>
      <c r="BR95" s="21">
        <v>3380</v>
      </c>
      <c r="BS95" s="21">
        <v>34596</v>
      </c>
      <c r="BT95" s="21">
        <v>4126</v>
      </c>
      <c r="BU95" s="21">
        <v>2819</v>
      </c>
      <c r="BV95" s="21">
        <v>2081</v>
      </c>
      <c r="BW95" s="21">
        <v>2507</v>
      </c>
      <c r="BX95" s="21">
        <v>11533</v>
      </c>
      <c r="BY95" s="21">
        <v>2620</v>
      </c>
      <c r="BZ95" s="21">
        <v>2930</v>
      </c>
      <c r="CA95" s="21">
        <v>2699</v>
      </c>
      <c r="CB95" s="21">
        <v>2506</v>
      </c>
      <c r="CC95" s="21">
        <v>10755</v>
      </c>
      <c r="CD95" s="21">
        <v>1301</v>
      </c>
      <c r="CE95" s="21">
        <v>1268</v>
      </c>
      <c r="CF95" s="21">
        <v>1559</v>
      </c>
      <c r="CG95" s="21">
        <v>1525</v>
      </c>
      <c r="CH95" s="21">
        <v>5653</v>
      </c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</row>
    <row r="96" spans="1:112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17829</v>
      </c>
      <c r="Z96" s="25">
        <v>18159</v>
      </c>
      <c r="AA96" s="25">
        <v>7549</v>
      </c>
      <c r="AB96" s="25">
        <v>10194</v>
      </c>
      <c r="AC96" s="25">
        <v>25905</v>
      </c>
      <c r="AD96" s="25">
        <v>5697</v>
      </c>
      <c r="AE96" s="25">
        <v>49346</v>
      </c>
      <c r="AF96" s="25">
        <v>54989</v>
      </c>
      <c r="AG96" s="25">
        <v>70459</v>
      </c>
      <c r="AH96" s="25">
        <v>89301</v>
      </c>
      <c r="AI96" s="25">
        <v>38034</v>
      </c>
      <c r="AJ96" s="25">
        <v>252783</v>
      </c>
      <c r="AK96" s="25">
        <v>37858</v>
      </c>
      <c r="AL96" s="25">
        <v>4775</v>
      </c>
      <c r="AM96" s="25">
        <v>4634</v>
      </c>
      <c r="AN96" s="25">
        <v>3311</v>
      </c>
      <c r="AO96" s="25">
        <v>50578</v>
      </c>
      <c r="AP96" s="25">
        <v>4626</v>
      </c>
      <c r="AQ96" s="25">
        <v>4523</v>
      </c>
      <c r="AR96" s="25">
        <v>3741</v>
      </c>
      <c r="AS96" s="25">
        <v>1822</v>
      </c>
      <c r="AT96" s="25">
        <v>14712</v>
      </c>
      <c r="AU96" s="25">
        <v>1994</v>
      </c>
      <c r="AV96" s="25">
        <v>2356</v>
      </c>
      <c r="AW96" s="25">
        <v>911</v>
      </c>
      <c r="AX96" s="25">
        <v>1474</v>
      </c>
      <c r="AY96" s="25">
        <v>6735</v>
      </c>
      <c r="AZ96" s="25">
        <v>1518</v>
      </c>
      <c r="BA96" s="25">
        <v>2139</v>
      </c>
      <c r="BB96" s="25">
        <v>4007</v>
      </c>
      <c r="BC96" s="25">
        <v>1786</v>
      </c>
      <c r="BD96" s="25">
        <v>9450</v>
      </c>
      <c r="BE96" s="25">
        <v>1093</v>
      </c>
      <c r="BF96" s="25">
        <v>1115</v>
      </c>
      <c r="BG96" s="25">
        <v>811</v>
      </c>
      <c r="BH96" s="25">
        <v>868</v>
      </c>
      <c r="BI96" s="25">
        <v>3887</v>
      </c>
      <c r="BJ96" s="25">
        <v>3878</v>
      </c>
      <c r="BK96" s="25">
        <v>1581</v>
      </c>
      <c r="BL96" s="25">
        <v>3236</v>
      </c>
      <c r="BM96" s="25">
        <v>5208</v>
      </c>
      <c r="BN96" s="25">
        <v>13903</v>
      </c>
      <c r="BO96" s="25">
        <v>6932</v>
      </c>
      <c r="BP96" s="25">
        <v>9944</v>
      </c>
      <c r="BQ96" s="25">
        <v>14744</v>
      </c>
      <c r="BR96" s="25">
        <v>17308</v>
      </c>
      <c r="BS96" s="25">
        <v>48928</v>
      </c>
      <c r="BT96" s="25">
        <v>15919</v>
      </c>
      <c r="BU96" s="25">
        <v>12501</v>
      </c>
      <c r="BV96" s="25">
        <v>10638</v>
      </c>
      <c r="BW96" s="25">
        <v>3496</v>
      </c>
      <c r="BX96" s="25">
        <v>42554</v>
      </c>
      <c r="BY96" s="25">
        <v>2078</v>
      </c>
      <c r="BZ96" s="25">
        <v>2259</v>
      </c>
      <c r="CA96" s="25">
        <v>3430</v>
      </c>
      <c r="CB96" s="25">
        <v>3647</v>
      </c>
      <c r="CC96" s="25">
        <v>11414</v>
      </c>
      <c r="CD96" s="25">
        <v>2670</v>
      </c>
      <c r="CE96" s="25">
        <v>3637</v>
      </c>
      <c r="CF96" s="25">
        <v>3660</v>
      </c>
      <c r="CG96" s="25">
        <v>3590</v>
      </c>
      <c r="CH96" s="25">
        <v>13557</v>
      </c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</row>
    <row r="97" spans="1:112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/>
      <c r="BU97" s="21">
        <v>0</v>
      </c>
      <c r="BV97" s="21">
        <v>0</v>
      </c>
      <c r="BW97" s="21">
        <v>0</v>
      </c>
      <c r="BX97" s="21">
        <v>0</v>
      </c>
      <c r="BY97" s="21">
        <v>4</v>
      </c>
      <c r="BZ97" s="21">
        <v>4</v>
      </c>
      <c r="CA97" s="21">
        <v>3</v>
      </c>
      <c r="CB97" s="21">
        <v>4</v>
      </c>
      <c r="CC97" s="21">
        <v>15</v>
      </c>
      <c r="CD97" s="21">
        <v>5</v>
      </c>
      <c r="CE97" s="21">
        <v>5</v>
      </c>
      <c r="CF97" s="21">
        <v>5</v>
      </c>
      <c r="CG97" s="21">
        <v>6</v>
      </c>
      <c r="CH97" s="21">
        <v>21</v>
      </c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</row>
    <row r="98" spans="1:112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714</v>
      </c>
      <c r="AW98" s="25">
        <v>990</v>
      </c>
      <c r="AX98" s="25">
        <v>977</v>
      </c>
      <c r="AY98" s="25">
        <v>2681</v>
      </c>
      <c r="AZ98" s="25">
        <v>1270</v>
      </c>
      <c r="BA98" s="25">
        <v>1457</v>
      </c>
      <c r="BB98" s="25">
        <v>1748</v>
      </c>
      <c r="BC98" s="25">
        <v>1231</v>
      </c>
      <c r="BD98" s="25">
        <v>5706</v>
      </c>
      <c r="BE98" s="25">
        <v>886</v>
      </c>
      <c r="BF98" s="25">
        <v>73725</v>
      </c>
      <c r="BG98" s="25">
        <v>40748</v>
      </c>
      <c r="BH98" s="25">
        <v>49356</v>
      </c>
      <c r="BI98" s="25">
        <v>164715</v>
      </c>
      <c r="BJ98" s="25">
        <v>79553</v>
      </c>
      <c r="BK98" s="25">
        <v>67818</v>
      </c>
      <c r="BL98" s="25">
        <v>64440</v>
      </c>
      <c r="BM98" s="25">
        <v>102904</v>
      </c>
      <c r="BN98" s="25">
        <v>314715</v>
      </c>
      <c r="BO98" s="25">
        <v>22946</v>
      </c>
      <c r="BP98" s="25">
        <v>37486</v>
      </c>
      <c r="BQ98" s="25">
        <v>27557</v>
      </c>
      <c r="BR98" s="25">
        <v>39254</v>
      </c>
      <c r="BS98" s="25">
        <v>127243</v>
      </c>
      <c r="BT98" s="25">
        <v>22687</v>
      </c>
      <c r="BU98" s="25">
        <v>52038</v>
      </c>
      <c r="BV98" s="25">
        <v>15341</v>
      </c>
      <c r="BW98" s="25">
        <v>69225</v>
      </c>
      <c r="BX98" s="25">
        <v>159291</v>
      </c>
      <c r="BY98" s="25">
        <v>7715</v>
      </c>
      <c r="BZ98" s="25">
        <v>30552</v>
      </c>
      <c r="CA98" s="25">
        <v>12517</v>
      </c>
      <c r="CB98" s="25">
        <v>38890</v>
      </c>
      <c r="CC98" s="25">
        <v>89674</v>
      </c>
      <c r="CD98" s="25">
        <v>19453</v>
      </c>
      <c r="CE98" s="25">
        <v>27682</v>
      </c>
      <c r="CF98" s="25">
        <v>14628</v>
      </c>
      <c r="CG98" s="25">
        <v>28873</v>
      </c>
      <c r="CH98" s="25">
        <v>90636</v>
      </c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</row>
    <row r="99" spans="1:112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11</v>
      </c>
      <c r="BB99" s="21">
        <v>2777</v>
      </c>
      <c r="BC99" s="21">
        <v>2448</v>
      </c>
      <c r="BD99" s="21">
        <v>5236</v>
      </c>
      <c r="BE99" s="21">
        <v>754</v>
      </c>
      <c r="BF99" s="21">
        <v>6</v>
      </c>
      <c r="BG99" s="21">
        <v>2</v>
      </c>
      <c r="BH99" s="21">
        <v>4</v>
      </c>
      <c r="BI99" s="21">
        <v>766</v>
      </c>
      <c r="BJ99" s="21">
        <v>18</v>
      </c>
      <c r="BK99" s="21">
        <v>11</v>
      </c>
      <c r="BL99" s="21">
        <v>14</v>
      </c>
      <c r="BM99" s="21">
        <v>23</v>
      </c>
      <c r="BN99" s="21">
        <v>66</v>
      </c>
      <c r="BO99" s="21">
        <v>31</v>
      </c>
      <c r="BP99" s="21">
        <v>37</v>
      </c>
      <c r="BQ99" s="21">
        <v>44</v>
      </c>
      <c r="BR99" s="21">
        <v>42</v>
      </c>
      <c r="BS99" s="21">
        <v>154</v>
      </c>
      <c r="BT99" s="21">
        <v>43</v>
      </c>
      <c r="BU99" s="21">
        <v>56</v>
      </c>
      <c r="BV99" s="21">
        <v>55</v>
      </c>
      <c r="BW99" s="21">
        <v>47</v>
      </c>
      <c r="BX99" s="21">
        <v>201</v>
      </c>
      <c r="BY99" s="21">
        <v>45</v>
      </c>
      <c r="BZ99" s="21">
        <v>45</v>
      </c>
      <c r="CA99" s="21">
        <v>47</v>
      </c>
      <c r="CB99" s="21">
        <v>49</v>
      </c>
      <c r="CC99" s="21">
        <v>186</v>
      </c>
      <c r="CD99" s="21">
        <v>57</v>
      </c>
      <c r="CE99" s="21">
        <v>64</v>
      </c>
      <c r="CF99" s="21">
        <v>74</v>
      </c>
      <c r="CG99" s="21">
        <v>72</v>
      </c>
      <c r="CH99" s="21">
        <v>267</v>
      </c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</row>
    <row r="100" spans="1:112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5191</v>
      </c>
      <c r="BM100" s="25">
        <v>4886</v>
      </c>
      <c r="BN100" s="25">
        <v>10077</v>
      </c>
      <c r="BO100" s="25">
        <v>5039</v>
      </c>
      <c r="BP100" s="25">
        <v>6059</v>
      </c>
      <c r="BQ100" s="25">
        <v>24078</v>
      </c>
      <c r="BR100" s="25">
        <v>20655</v>
      </c>
      <c r="BS100" s="25">
        <v>55831</v>
      </c>
      <c r="BT100" s="25">
        <v>16081</v>
      </c>
      <c r="BU100" s="25">
        <v>0</v>
      </c>
      <c r="BV100" s="25">
        <v>15294</v>
      </c>
      <c r="BW100" s="25">
        <v>14589</v>
      </c>
      <c r="BX100" s="25">
        <v>45964</v>
      </c>
      <c r="BY100" s="25">
        <v>14372</v>
      </c>
      <c r="BZ100" s="25">
        <v>21906</v>
      </c>
      <c r="CA100" s="25">
        <v>23011</v>
      </c>
      <c r="CB100" s="25">
        <v>17112</v>
      </c>
      <c r="CC100" s="25">
        <v>76401</v>
      </c>
      <c r="CD100" s="25">
        <v>16722</v>
      </c>
      <c r="CE100" s="25">
        <v>14449</v>
      </c>
      <c r="CF100" s="25">
        <v>15837</v>
      </c>
      <c r="CG100" s="25">
        <v>10221</v>
      </c>
      <c r="CH100" s="25">
        <v>57229</v>
      </c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</row>
    <row r="101" spans="1:112" ht="15.75" collapsed="1" thickBot="1" x14ac:dyDescent="0.3">
      <c r="A101" s="11" t="s">
        <v>289</v>
      </c>
      <c r="B101" s="23">
        <v>151.15391</v>
      </c>
      <c r="C101" s="23">
        <v>145.40096000000003</v>
      </c>
      <c r="D101" s="23">
        <v>114.45416000000002</v>
      </c>
      <c r="E101" s="23">
        <v>100.54275999999997</v>
      </c>
      <c r="F101" s="23">
        <v>511.55178999999998</v>
      </c>
      <c r="G101" s="23">
        <v>640.86030000000005</v>
      </c>
      <c r="H101" s="23">
        <v>1220.9157799999998</v>
      </c>
      <c r="I101" s="23">
        <v>1298.7435499999999</v>
      </c>
      <c r="J101" s="23">
        <v>4656.41104</v>
      </c>
      <c r="K101" s="23">
        <v>7816.9306699999997</v>
      </c>
      <c r="L101" s="23">
        <v>1679.2510500000001</v>
      </c>
      <c r="M101" s="23">
        <v>1711</v>
      </c>
      <c r="N101" s="23">
        <v>1817</v>
      </c>
      <c r="O101" s="23">
        <v>1323</v>
      </c>
      <c r="P101" s="23">
        <v>6803.2510499999999</v>
      </c>
      <c r="Q101" s="23">
        <v>1488.2112299999999</v>
      </c>
      <c r="R101" s="23">
        <v>1672</v>
      </c>
      <c r="S101" s="23">
        <v>4157</v>
      </c>
      <c r="T101" s="23">
        <v>7430</v>
      </c>
      <c r="U101" s="23">
        <v>14734</v>
      </c>
      <c r="V101" s="23">
        <v>7676</v>
      </c>
      <c r="W101" s="23">
        <v>7584</v>
      </c>
      <c r="X101" s="23">
        <v>9286</v>
      </c>
      <c r="Y101" s="23">
        <v>9580</v>
      </c>
      <c r="Z101" s="23">
        <v>33793</v>
      </c>
      <c r="AA101" s="23">
        <v>13274</v>
      </c>
      <c r="AB101" s="23">
        <v>17107</v>
      </c>
      <c r="AC101" s="23">
        <v>16941</v>
      </c>
      <c r="AD101" s="23">
        <v>17912</v>
      </c>
      <c r="AE101" s="23">
        <v>65232</v>
      </c>
      <c r="AF101" s="23">
        <v>21028</v>
      </c>
      <c r="AG101" s="23">
        <v>28224</v>
      </c>
      <c r="AH101" s="23">
        <v>31166</v>
      </c>
      <c r="AI101" s="23">
        <v>29930</v>
      </c>
      <c r="AJ101" s="23">
        <v>110348</v>
      </c>
      <c r="AK101" s="23">
        <v>38363</v>
      </c>
      <c r="AL101" s="23">
        <v>31717</v>
      </c>
      <c r="AM101" s="23">
        <v>22126</v>
      </c>
      <c r="AN101" s="23">
        <v>512</v>
      </c>
      <c r="AO101" s="23">
        <v>92718</v>
      </c>
      <c r="AP101" s="23">
        <v>23626</v>
      </c>
      <c r="AQ101" s="23">
        <v>34252</v>
      </c>
      <c r="AR101" s="23">
        <v>25115</v>
      </c>
      <c r="AS101" s="23">
        <v>26673</v>
      </c>
      <c r="AT101" s="23">
        <v>109666</v>
      </c>
      <c r="AU101" s="23">
        <v>32157</v>
      </c>
      <c r="AV101" s="23">
        <v>21739</v>
      </c>
      <c r="AW101" s="23">
        <v>25354</v>
      </c>
      <c r="AX101" s="23">
        <v>34032</v>
      </c>
      <c r="AY101" s="23">
        <v>113282</v>
      </c>
      <c r="AZ101" s="23">
        <v>34454</v>
      </c>
      <c r="BA101" s="23">
        <v>28916</v>
      </c>
      <c r="BB101" s="23">
        <v>28959</v>
      </c>
      <c r="BC101" s="23">
        <v>29740</v>
      </c>
      <c r="BD101" s="23">
        <v>122069</v>
      </c>
      <c r="BE101" s="23">
        <v>33356</v>
      </c>
      <c r="BF101" s="23">
        <v>31252</v>
      </c>
      <c r="BG101" s="23">
        <v>31223</v>
      </c>
      <c r="BH101" s="23">
        <v>40500</v>
      </c>
      <c r="BI101" s="23">
        <v>136331</v>
      </c>
      <c r="BJ101" s="23">
        <v>31091</v>
      </c>
      <c r="BK101" s="23">
        <v>42589</v>
      </c>
      <c r="BL101" s="23">
        <v>41142</v>
      </c>
      <c r="BM101" s="23">
        <v>56200</v>
      </c>
      <c r="BN101" s="23">
        <v>171022</v>
      </c>
      <c r="BO101" s="23">
        <v>34129</v>
      </c>
      <c r="BP101" s="23">
        <v>40982</v>
      </c>
      <c r="BQ101" s="23">
        <v>48810</v>
      </c>
      <c r="BR101" s="23">
        <v>58990</v>
      </c>
      <c r="BS101" s="23">
        <v>182911</v>
      </c>
      <c r="BT101" s="23">
        <v>50682</v>
      </c>
      <c r="BU101" s="23">
        <v>47850</v>
      </c>
      <c r="BV101" s="23">
        <v>49848</v>
      </c>
      <c r="BW101" s="23">
        <v>63518</v>
      </c>
      <c r="BX101" s="23">
        <v>211898</v>
      </c>
      <c r="BY101" s="23">
        <v>73255</v>
      </c>
      <c r="BZ101" s="23">
        <v>65370</v>
      </c>
      <c r="CA101" s="23">
        <v>81992</v>
      </c>
      <c r="CB101" s="23">
        <v>85439</v>
      </c>
      <c r="CC101" s="23">
        <v>306056</v>
      </c>
      <c r="CD101" s="23">
        <v>65508</v>
      </c>
      <c r="CE101" s="23">
        <v>61452</v>
      </c>
      <c r="CF101" s="23">
        <v>71623</v>
      </c>
      <c r="CG101" s="23">
        <v>-67230</v>
      </c>
      <c r="CH101" s="23">
        <v>131353</v>
      </c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</row>
    <row r="102" spans="1:112" hidden="1" outlineLevel="1" x14ac:dyDescent="0.25">
      <c r="A102" s="110" t="s">
        <v>384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110">
        <v>0</v>
      </c>
      <c r="BO102" s="25">
        <v>0</v>
      </c>
      <c r="BP102" s="25">
        <v>0</v>
      </c>
      <c r="BQ102" s="25">
        <v>0</v>
      </c>
      <c r="BR102" s="25">
        <v>0</v>
      </c>
      <c r="BS102" s="110">
        <v>0</v>
      </c>
      <c r="BT102" s="25">
        <v>0</v>
      </c>
      <c r="BU102" s="25">
        <v>0</v>
      </c>
      <c r="BV102" s="25">
        <v>0</v>
      </c>
      <c r="BW102" s="25">
        <v>0</v>
      </c>
      <c r="BX102" s="110">
        <v>0</v>
      </c>
      <c r="BY102" s="25">
        <v>0</v>
      </c>
      <c r="BZ102" s="25">
        <v>0</v>
      </c>
      <c r="CA102" s="25">
        <v>0</v>
      </c>
      <c r="CB102" s="25">
        <v>0</v>
      </c>
      <c r="CC102" s="110">
        <v>0</v>
      </c>
      <c r="CD102" s="110">
        <v>0</v>
      </c>
      <c r="CE102" s="110">
        <v>0</v>
      </c>
      <c r="CF102" s="110">
        <v>0</v>
      </c>
      <c r="CG102" s="110">
        <v>-127797</v>
      </c>
      <c r="CH102" s="110">
        <v>-127797</v>
      </c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</row>
    <row r="103" spans="1:112" ht="15.75" hidden="1" outlineLevel="1" thickBot="1" x14ac:dyDescent="0.3">
      <c r="A103" s="7" t="s">
        <v>5</v>
      </c>
      <c r="B103" s="21">
        <v>0.66932000000000003</v>
      </c>
      <c r="C103" s="21">
        <v>0.66095000000000004</v>
      </c>
      <c r="D103" s="21">
        <v>0.40357999999999994</v>
      </c>
      <c r="E103" s="21">
        <v>-1.8579999999999819E-2</v>
      </c>
      <c r="F103" s="21">
        <v>1.7152700000000001</v>
      </c>
      <c r="G103" s="21">
        <v>8.1670000000000006E-2</v>
      </c>
      <c r="H103" s="21">
        <v>1.4731500000000002</v>
      </c>
      <c r="I103" s="21">
        <v>2</v>
      </c>
      <c r="J103" s="21">
        <v>-1.1393900000000001</v>
      </c>
      <c r="K103" s="21">
        <v>2.4154300000000002</v>
      </c>
      <c r="L103" s="21">
        <v>0</v>
      </c>
      <c r="M103" s="21">
        <v>1</v>
      </c>
      <c r="N103" s="21">
        <v>4</v>
      </c>
      <c r="O103" s="21">
        <v>1</v>
      </c>
      <c r="P103" s="21">
        <v>6</v>
      </c>
      <c r="Q103" s="21">
        <v>50.87171</v>
      </c>
      <c r="R103" s="21">
        <v>65</v>
      </c>
      <c r="S103" s="21">
        <v>98</v>
      </c>
      <c r="T103" s="21">
        <v>52</v>
      </c>
      <c r="U103" s="21">
        <v>266</v>
      </c>
      <c r="V103" s="21">
        <v>5</v>
      </c>
      <c r="W103" s="21">
        <v>1</v>
      </c>
      <c r="X103" s="21">
        <v>1</v>
      </c>
      <c r="Y103" s="21">
        <v>0</v>
      </c>
      <c r="Z103" s="21">
        <v>7</v>
      </c>
      <c r="AA103" s="21">
        <v>0</v>
      </c>
      <c r="AB103" s="21">
        <v>0</v>
      </c>
      <c r="AC103" s="21">
        <v>1</v>
      </c>
      <c r="AD103" s="21">
        <v>2</v>
      </c>
      <c r="AE103" s="21">
        <v>3</v>
      </c>
      <c r="AF103" s="21">
        <v>0</v>
      </c>
      <c r="AG103" s="21">
        <v>1</v>
      </c>
      <c r="AH103" s="21">
        <v>1</v>
      </c>
      <c r="AI103" s="21">
        <v>2</v>
      </c>
      <c r="AJ103" s="21">
        <v>4</v>
      </c>
      <c r="AK103" s="21">
        <v>1</v>
      </c>
      <c r="AL103" s="21">
        <v>1</v>
      </c>
      <c r="AM103" s="21">
        <v>1</v>
      </c>
      <c r="AN103" s="21">
        <v>1</v>
      </c>
      <c r="AO103" s="21">
        <v>4</v>
      </c>
      <c r="AP103" s="21">
        <v>2</v>
      </c>
      <c r="AQ103" s="21">
        <v>0</v>
      </c>
      <c r="AR103" s="21">
        <v>30</v>
      </c>
      <c r="AS103" s="21">
        <v>2</v>
      </c>
      <c r="AT103" s="21">
        <v>34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1</v>
      </c>
      <c r="BR103" s="21">
        <v>0</v>
      </c>
      <c r="BS103" s="21">
        <v>1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</row>
    <row r="104" spans="1:112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22</v>
      </c>
      <c r="W104" s="25">
        <v>-25</v>
      </c>
      <c r="X104" s="25">
        <v>3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379</v>
      </c>
      <c r="AI104" s="25">
        <v>-142</v>
      </c>
      <c r="AJ104" s="25">
        <v>237</v>
      </c>
      <c r="AK104" s="25">
        <v>145</v>
      </c>
      <c r="AL104" s="25">
        <v>610</v>
      </c>
      <c r="AM104" s="25">
        <v>292</v>
      </c>
      <c r="AN104" s="25">
        <v>-381</v>
      </c>
      <c r="AO104" s="25">
        <v>666</v>
      </c>
      <c r="AP104" s="25">
        <v>147</v>
      </c>
      <c r="AQ104" s="25">
        <v>1</v>
      </c>
      <c r="AR104" s="25">
        <v>6</v>
      </c>
      <c r="AS104" s="25">
        <v>42</v>
      </c>
      <c r="AT104" s="25">
        <v>196</v>
      </c>
      <c r="AU104" s="25">
        <v>61</v>
      </c>
      <c r="AV104" s="25">
        <v>183</v>
      </c>
      <c r="AW104" s="25">
        <v>3324</v>
      </c>
      <c r="AX104" s="25">
        <v>2140</v>
      </c>
      <c r="AY104" s="25">
        <v>5708</v>
      </c>
      <c r="AZ104" s="25">
        <v>10</v>
      </c>
      <c r="BA104" s="25">
        <v>101</v>
      </c>
      <c r="BB104" s="25">
        <v>206</v>
      </c>
      <c r="BC104" s="25">
        <v>119</v>
      </c>
      <c r="BD104" s="25">
        <v>436</v>
      </c>
      <c r="BE104" s="25">
        <v>35</v>
      </c>
      <c r="BF104" s="25">
        <v>697</v>
      </c>
      <c r="BG104" s="25">
        <v>314</v>
      </c>
      <c r="BH104" s="25">
        <v>21</v>
      </c>
      <c r="BI104" s="25">
        <v>1067</v>
      </c>
      <c r="BJ104" s="25">
        <v>57</v>
      </c>
      <c r="BK104" s="25">
        <v>19</v>
      </c>
      <c r="BL104" s="25">
        <v>25</v>
      </c>
      <c r="BM104" s="25">
        <v>33</v>
      </c>
      <c r="BN104" s="25">
        <v>134</v>
      </c>
      <c r="BO104" s="25">
        <v>207</v>
      </c>
      <c r="BP104" s="25">
        <v>-34</v>
      </c>
      <c r="BQ104" s="25">
        <v>169</v>
      </c>
      <c r="BR104" s="25">
        <v>232</v>
      </c>
      <c r="BS104" s="25">
        <v>574</v>
      </c>
      <c r="BT104" s="25">
        <v>370</v>
      </c>
      <c r="BU104" s="25">
        <v>374</v>
      </c>
      <c r="BV104" s="25">
        <v>406</v>
      </c>
      <c r="BW104" s="25">
        <v>412</v>
      </c>
      <c r="BX104" s="25">
        <v>1562</v>
      </c>
      <c r="BY104" s="25">
        <v>389</v>
      </c>
      <c r="BZ104" s="25">
        <v>417</v>
      </c>
      <c r="CA104" s="25">
        <v>562</v>
      </c>
      <c r="CB104" s="25">
        <v>525</v>
      </c>
      <c r="CC104" s="25">
        <v>1893</v>
      </c>
      <c r="CD104" s="25">
        <v>491</v>
      </c>
      <c r="CE104" s="25">
        <v>415</v>
      </c>
      <c r="CF104" s="25">
        <v>417</v>
      </c>
      <c r="CG104" s="25">
        <v>766</v>
      </c>
      <c r="CH104" s="25">
        <v>2089</v>
      </c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</row>
    <row r="105" spans="1:112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4524</v>
      </c>
      <c r="AJ105" s="21">
        <v>14613</v>
      </c>
      <c r="AK105" s="21">
        <v>12285</v>
      </c>
      <c r="AL105" s="21">
        <v>2186</v>
      </c>
      <c r="AM105" s="21">
        <v>738</v>
      </c>
      <c r="AN105" s="21">
        <v>-18041</v>
      </c>
      <c r="AO105" s="21">
        <v>-2832</v>
      </c>
      <c r="AP105" s="21">
        <v>6481</v>
      </c>
      <c r="AQ105" s="21">
        <v>16414</v>
      </c>
      <c r="AR105" s="21">
        <v>8992</v>
      </c>
      <c r="AS105" s="21">
        <v>10943</v>
      </c>
      <c r="AT105" s="21">
        <v>42830</v>
      </c>
      <c r="AU105" s="21">
        <v>16788</v>
      </c>
      <c r="AV105" s="21">
        <v>4715</v>
      </c>
      <c r="AW105" s="21">
        <v>3711</v>
      </c>
      <c r="AX105" s="21">
        <v>6646</v>
      </c>
      <c r="AY105" s="21">
        <v>31860</v>
      </c>
      <c r="AZ105" s="21">
        <v>346</v>
      </c>
      <c r="BA105" s="21">
        <v>508</v>
      </c>
      <c r="BB105" s="21">
        <v>602</v>
      </c>
      <c r="BC105" s="21">
        <v>593</v>
      </c>
      <c r="BD105" s="21">
        <v>2049</v>
      </c>
      <c r="BE105" s="21">
        <v>761</v>
      </c>
      <c r="BF105" s="21">
        <v>977</v>
      </c>
      <c r="BG105" s="21">
        <v>685</v>
      </c>
      <c r="BH105" s="21">
        <v>746</v>
      </c>
      <c r="BI105" s="21">
        <v>3169</v>
      </c>
      <c r="BJ105" s="21">
        <v>691</v>
      </c>
      <c r="BK105" s="21">
        <v>680</v>
      </c>
      <c r="BL105" s="21">
        <v>592</v>
      </c>
      <c r="BM105" s="21">
        <v>631</v>
      </c>
      <c r="BN105" s="21">
        <v>2594</v>
      </c>
      <c r="BO105" s="21">
        <v>680</v>
      </c>
      <c r="BP105" s="21">
        <v>854</v>
      </c>
      <c r="BQ105" s="21">
        <v>2001</v>
      </c>
      <c r="BR105" s="21">
        <v>3316</v>
      </c>
      <c r="BS105" s="21">
        <v>6851</v>
      </c>
      <c r="BT105" s="21">
        <v>718</v>
      </c>
      <c r="BU105" s="21">
        <v>776</v>
      </c>
      <c r="BV105" s="21">
        <v>1199</v>
      </c>
      <c r="BW105" s="21">
        <v>1801</v>
      </c>
      <c r="BX105" s="21">
        <v>4494</v>
      </c>
      <c r="BY105" s="21">
        <v>610</v>
      </c>
      <c r="BZ105" s="21">
        <v>1144</v>
      </c>
      <c r="CA105" s="21">
        <v>1958</v>
      </c>
      <c r="CB105" s="21">
        <v>931</v>
      </c>
      <c r="CC105" s="21">
        <v>4643</v>
      </c>
      <c r="CD105" s="21">
        <v>753</v>
      </c>
      <c r="CE105" s="21">
        <v>1344</v>
      </c>
      <c r="CF105" s="21">
        <v>802</v>
      </c>
      <c r="CG105" s="21">
        <v>1166</v>
      </c>
      <c r="CH105" s="21">
        <v>4065</v>
      </c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</row>
    <row r="106" spans="1:112" hidden="1" outlineLevel="1" x14ac:dyDescent="0.25">
      <c r="A106" s="25" t="s">
        <v>12</v>
      </c>
      <c r="B106" s="25">
        <v>150.48459</v>
      </c>
      <c r="C106" s="25">
        <v>144.74001000000001</v>
      </c>
      <c r="D106" s="25">
        <v>114.05058000000001</v>
      </c>
      <c r="E106" s="25">
        <v>100.56133999999997</v>
      </c>
      <c r="F106" s="25">
        <v>509.83652000000001</v>
      </c>
      <c r="G106" s="25">
        <v>640.77863000000002</v>
      </c>
      <c r="H106" s="25">
        <v>1219.4426299999998</v>
      </c>
      <c r="I106" s="25">
        <v>1296.7435499999999</v>
      </c>
      <c r="J106" s="25">
        <v>4657.5504300000002</v>
      </c>
      <c r="K106" s="25">
        <v>7814.5152399999997</v>
      </c>
      <c r="L106" s="25">
        <v>1679.2510500000001</v>
      </c>
      <c r="M106" s="25">
        <v>1710</v>
      </c>
      <c r="N106" s="25">
        <v>1813</v>
      </c>
      <c r="O106" s="25">
        <v>1322</v>
      </c>
      <c r="P106" s="25">
        <v>6797.2510499999999</v>
      </c>
      <c r="Q106" s="25">
        <v>1437.33952</v>
      </c>
      <c r="R106" s="25">
        <v>1211</v>
      </c>
      <c r="S106" s="25">
        <v>983</v>
      </c>
      <c r="T106" s="25">
        <v>780</v>
      </c>
      <c r="U106" s="25">
        <v>4399</v>
      </c>
      <c r="V106" s="25">
        <v>981</v>
      </c>
      <c r="W106" s="25">
        <v>633</v>
      </c>
      <c r="X106" s="25">
        <v>1268</v>
      </c>
      <c r="Y106" s="25">
        <v>1662</v>
      </c>
      <c r="Z106" s="25">
        <v>4212</v>
      </c>
      <c r="AA106" s="25">
        <v>3404</v>
      </c>
      <c r="AB106" s="25">
        <v>2506</v>
      </c>
      <c r="AC106" s="25">
        <v>2578</v>
      </c>
      <c r="AD106" s="25">
        <v>1431</v>
      </c>
      <c r="AE106" s="25">
        <v>9919</v>
      </c>
      <c r="AF106" s="25">
        <v>1813</v>
      </c>
      <c r="AG106" s="25">
        <v>7812</v>
      </c>
      <c r="AH106" s="25">
        <v>5760</v>
      </c>
      <c r="AI106" s="25">
        <v>5257</v>
      </c>
      <c r="AJ106" s="25">
        <v>20642</v>
      </c>
      <c r="AK106" s="25">
        <v>11073</v>
      </c>
      <c r="AL106" s="25">
        <v>10958</v>
      </c>
      <c r="AM106" s="25">
        <v>5546</v>
      </c>
      <c r="AN106" s="25">
        <v>3137</v>
      </c>
      <c r="AO106" s="25">
        <v>30714</v>
      </c>
      <c r="AP106" s="25">
        <v>2877</v>
      </c>
      <c r="AQ106" s="25">
        <v>2553</v>
      </c>
      <c r="AR106" s="25">
        <v>3063</v>
      </c>
      <c r="AS106" s="25">
        <v>1987</v>
      </c>
      <c r="AT106" s="25">
        <v>10480</v>
      </c>
      <c r="AU106" s="25">
        <v>1856</v>
      </c>
      <c r="AV106" s="25">
        <v>2622</v>
      </c>
      <c r="AW106" s="25">
        <v>2982</v>
      </c>
      <c r="AX106" s="25">
        <v>2732</v>
      </c>
      <c r="AY106" s="25">
        <v>10192</v>
      </c>
      <c r="AZ106" s="25">
        <v>2619</v>
      </c>
      <c r="BA106" s="25">
        <v>3819</v>
      </c>
      <c r="BB106" s="25">
        <v>3318</v>
      </c>
      <c r="BC106" s="25">
        <v>3491</v>
      </c>
      <c r="BD106" s="25">
        <v>13247</v>
      </c>
      <c r="BE106" s="25">
        <v>6866</v>
      </c>
      <c r="BF106" s="25">
        <v>3330</v>
      </c>
      <c r="BG106" s="25">
        <v>3121</v>
      </c>
      <c r="BH106" s="25">
        <v>2422</v>
      </c>
      <c r="BI106" s="25">
        <v>15739</v>
      </c>
      <c r="BJ106" s="25">
        <v>2992</v>
      </c>
      <c r="BK106" s="25">
        <v>3075</v>
      </c>
      <c r="BL106" s="25">
        <v>8867</v>
      </c>
      <c r="BM106" s="25">
        <v>6622</v>
      </c>
      <c r="BN106" s="25">
        <v>21556</v>
      </c>
      <c r="BO106" s="25">
        <v>1431</v>
      </c>
      <c r="BP106" s="25">
        <v>1780</v>
      </c>
      <c r="BQ106" s="25">
        <v>1518</v>
      </c>
      <c r="BR106" s="25">
        <v>8560</v>
      </c>
      <c r="BS106" s="25">
        <v>13289</v>
      </c>
      <c r="BT106" s="25">
        <v>2323</v>
      </c>
      <c r="BU106" s="25">
        <v>2025</v>
      </c>
      <c r="BV106" s="25">
        <v>4120</v>
      </c>
      <c r="BW106" s="25">
        <v>2879</v>
      </c>
      <c r="BX106" s="25">
        <v>11347</v>
      </c>
      <c r="BY106" s="25">
        <v>1469</v>
      </c>
      <c r="BZ106" s="25">
        <v>1219</v>
      </c>
      <c r="CA106" s="25">
        <v>1446</v>
      </c>
      <c r="CB106" s="25">
        <v>4210</v>
      </c>
      <c r="CC106" s="25">
        <v>8344</v>
      </c>
      <c r="CD106" s="25">
        <v>2343</v>
      </c>
      <c r="CE106" s="25">
        <v>1916</v>
      </c>
      <c r="CF106" s="25">
        <v>1957</v>
      </c>
      <c r="CG106" s="25">
        <v>4725</v>
      </c>
      <c r="CH106" s="25">
        <v>10941</v>
      </c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</row>
    <row r="107" spans="1:112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396</v>
      </c>
      <c r="S107" s="21">
        <v>1227</v>
      </c>
      <c r="T107" s="21">
        <v>1221</v>
      </c>
      <c r="U107" s="21">
        <v>2845</v>
      </c>
      <c r="V107" s="21">
        <v>1192</v>
      </c>
      <c r="W107" s="21">
        <v>1251</v>
      </c>
      <c r="X107" s="21">
        <v>1494</v>
      </c>
      <c r="Y107" s="21">
        <v>1497</v>
      </c>
      <c r="Z107" s="21">
        <v>5433</v>
      </c>
      <c r="AA107" s="21">
        <v>1553</v>
      </c>
      <c r="AB107" s="21">
        <v>1372</v>
      </c>
      <c r="AC107" s="21">
        <v>791</v>
      </c>
      <c r="AD107" s="21">
        <v>1590</v>
      </c>
      <c r="AE107" s="21">
        <v>5305</v>
      </c>
      <c r="AF107" s="21">
        <v>2851</v>
      </c>
      <c r="AG107" s="21">
        <v>4469</v>
      </c>
      <c r="AH107" s="21">
        <v>8514</v>
      </c>
      <c r="AI107" s="21">
        <v>4676</v>
      </c>
      <c r="AJ107" s="21">
        <v>10421</v>
      </c>
      <c r="AK107" s="21">
        <v>2929</v>
      </c>
      <c r="AL107" s="21">
        <v>3362</v>
      </c>
      <c r="AM107" s="21">
        <v>2472</v>
      </c>
      <c r="AN107" s="21">
        <v>2706</v>
      </c>
      <c r="AO107" s="21">
        <v>11469</v>
      </c>
      <c r="AP107" s="21">
        <v>2404</v>
      </c>
      <c r="AQ107" s="21">
        <v>2414</v>
      </c>
      <c r="AR107" s="21">
        <v>2378</v>
      </c>
      <c r="AS107" s="21">
        <v>2513</v>
      </c>
      <c r="AT107" s="21">
        <v>9709</v>
      </c>
      <c r="AU107" s="21">
        <v>2359</v>
      </c>
      <c r="AV107" s="21">
        <v>2656</v>
      </c>
      <c r="AW107" s="21">
        <v>2941</v>
      </c>
      <c r="AX107" s="21">
        <v>2828</v>
      </c>
      <c r="AY107" s="21">
        <v>10784</v>
      </c>
      <c r="AZ107" s="21">
        <v>2512</v>
      </c>
      <c r="BA107" s="21">
        <v>4062</v>
      </c>
      <c r="BB107" s="21">
        <v>4503</v>
      </c>
      <c r="BC107" s="21">
        <v>3954</v>
      </c>
      <c r="BD107" s="21">
        <v>15031</v>
      </c>
      <c r="BE107" s="21">
        <v>2082</v>
      </c>
      <c r="BF107" s="21">
        <v>1631</v>
      </c>
      <c r="BG107" s="21">
        <v>1535</v>
      </c>
      <c r="BH107" s="21">
        <v>1684</v>
      </c>
      <c r="BI107" s="21">
        <v>6932</v>
      </c>
      <c r="BJ107" s="21">
        <v>1543</v>
      </c>
      <c r="BK107" s="21">
        <v>1472</v>
      </c>
      <c r="BL107" s="21">
        <v>1716</v>
      </c>
      <c r="BM107" s="21">
        <v>1563</v>
      </c>
      <c r="BN107" s="21">
        <v>6294</v>
      </c>
      <c r="BO107" s="21">
        <v>1480</v>
      </c>
      <c r="BP107" s="21">
        <v>1373</v>
      </c>
      <c r="BQ107" s="21">
        <v>1516</v>
      </c>
      <c r="BR107" s="21">
        <v>1542</v>
      </c>
      <c r="BS107" s="21">
        <v>5911</v>
      </c>
      <c r="BT107" s="21">
        <v>1700</v>
      </c>
      <c r="BU107" s="21">
        <v>1970</v>
      </c>
      <c r="BV107" s="21">
        <v>3049</v>
      </c>
      <c r="BW107" s="21">
        <v>3498</v>
      </c>
      <c r="BX107" s="21">
        <v>10217</v>
      </c>
      <c r="BY107" s="21">
        <v>2817</v>
      </c>
      <c r="BZ107" s="21">
        <v>3102</v>
      </c>
      <c r="CA107" s="21">
        <v>4235</v>
      </c>
      <c r="CB107" s="21">
        <v>4138</v>
      </c>
      <c r="CC107" s="21">
        <v>14292</v>
      </c>
      <c r="CD107" s="21">
        <v>2502</v>
      </c>
      <c r="CE107" s="21">
        <v>2478</v>
      </c>
      <c r="CF107" s="21">
        <v>2811</v>
      </c>
      <c r="CG107" s="21">
        <v>5249</v>
      </c>
      <c r="CH107" s="21">
        <v>13040</v>
      </c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</row>
    <row r="108" spans="1:112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15</v>
      </c>
      <c r="AS108" s="25">
        <v>0</v>
      </c>
      <c r="AT108" s="25">
        <v>15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27</v>
      </c>
      <c r="BU108" s="25">
        <v>0</v>
      </c>
      <c r="BV108" s="25">
        <v>28</v>
      </c>
      <c r="BW108" s="25">
        <v>0</v>
      </c>
      <c r="BX108" s="25">
        <v>55</v>
      </c>
      <c r="BY108" s="25">
        <v>21</v>
      </c>
      <c r="BZ108" s="25">
        <v>0</v>
      </c>
      <c r="CA108" s="25">
        <v>64</v>
      </c>
      <c r="CB108" s="25">
        <v>0</v>
      </c>
      <c r="CC108" s="25">
        <v>85</v>
      </c>
      <c r="CD108" s="25">
        <v>113</v>
      </c>
      <c r="CE108" s="25">
        <v>12</v>
      </c>
      <c r="CF108" s="25">
        <v>39</v>
      </c>
      <c r="CG108" s="25">
        <v>24</v>
      </c>
      <c r="CH108" s="25">
        <v>188</v>
      </c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</row>
    <row r="109" spans="1:112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</row>
    <row r="110" spans="1:112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/>
      <c r="BU110" s="25">
        <v>0</v>
      </c>
      <c r="BV110" s="25">
        <v>0</v>
      </c>
      <c r="BW110" s="25">
        <v>0</v>
      </c>
      <c r="BX110" s="25">
        <v>0</v>
      </c>
      <c r="BY110" s="25">
        <v>27764</v>
      </c>
      <c r="BZ110" s="25">
        <v>28337</v>
      </c>
      <c r="CA110" s="25">
        <v>31356</v>
      </c>
      <c r="CB110" s="25">
        <v>31224</v>
      </c>
      <c r="CC110" s="25">
        <v>118681</v>
      </c>
      <c r="CD110" s="25">
        <v>31264</v>
      </c>
      <c r="CE110" s="25">
        <v>29469</v>
      </c>
      <c r="CF110" s="25">
        <v>29307</v>
      </c>
      <c r="CG110" s="25">
        <v>13504</v>
      </c>
      <c r="CH110" s="25">
        <v>103544</v>
      </c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</row>
    <row r="111" spans="1:112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1849</v>
      </c>
      <c r="T111" s="21">
        <v>5377</v>
      </c>
      <c r="U111" s="21">
        <v>7224</v>
      </c>
      <c r="V111" s="21">
        <v>5476</v>
      </c>
      <c r="W111" s="21">
        <v>5724</v>
      </c>
      <c r="X111" s="21">
        <v>6520</v>
      </c>
      <c r="Y111" s="21">
        <v>6421</v>
      </c>
      <c r="Z111" s="21">
        <v>24141</v>
      </c>
      <c r="AA111" s="21">
        <v>6491</v>
      </c>
      <c r="AB111" s="21">
        <v>6553</v>
      </c>
      <c r="AC111" s="21">
        <v>6377</v>
      </c>
      <c r="AD111" s="21">
        <v>7123</v>
      </c>
      <c r="AE111" s="21">
        <v>26543</v>
      </c>
      <c r="AF111" s="21">
        <v>7815</v>
      </c>
      <c r="AG111" s="21">
        <v>8522</v>
      </c>
      <c r="AH111" s="21">
        <v>9981</v>
      </c>
      <c r="AI111" s="21">
        <v>10866</v>
      </c>
      <c r="AJ111" s="21">
        <v>37184</v>
      </c>
      <c r="AK111" s="21">
        <v>9371</v>
      </c>
      <c r="AL111" s="21">
        <v>8420</v>
      </c>
      <c r="AM111" s="21">
        <v>7875</v>
      </c>
      <c r="AN111" s="21">
        <v>8011</v>
      </c>
      <c r="AO111" s="21">
        <v>33677</v>
      </c>
      <c r="AP111" s="21">
        <v>7125</v>
      </c>
      <c r="AQ111" s="21">
        <v>6848</v>
      </c>
      <c r="AR111" s="21">
        <v>6898</v>
      </c>
      <c r="AS111" s="21">
        <v>7024</v>
      </c>
      <c r="AT111" s="21">
        <v>27895</v>
      </c>
      <c r="AU111" s="21">
        <v>6863</v>
      </c>
      <c r="AV111" s="21">
        <v>7754</v>
      </c>
      <c r="AW111" s="21">
        <v>8465</v>
      </c>
      <c r="AX111" s="21">
        <v>16364</v>
      </c>
      <c r="AY111" s="21">
        <v>39446</v>
      </c>
      <c r="AZ111" s="21">
        <v>15914</v>
      </c>
      <c r="BA111" s="21">
        <v>16671</v>
      </c>
      <c r="BB111" s="21">
        <v>17098</v>
      </c>
      <c r="BC111" s="21">
        <v>17710</v>
      </c>
      <c r="BD111" s="21">
        <v>67393</v>
      </c>
      <c r="BE111" s="21">
        <v>21139</v>
      </c>
      <c r="BF111" s="21">
        <v>23237</v>
      </c>
      <c r="BG111" s="21">
        <v>23410</v>
      </c>
      <c r="BH111" s="21">
        <v>24112</v>
      </c>
      <c r="BI111" s="21">
        <v>91898</v>
      </c>
      <c r="BJ111" s="21">
        <v>24827</v>
      </c>
      <c r="BK111" s="21">
        <v>24085</v>
      </c>
      <c r="BL111" s="21">
        <v>18204</v>
      </c>
      <c r="BM111" s="21">
        <v>36759</v>
      </c>
      <c r="BN111" s="21">
        <v>103875</v>
      </c>
      <c r="BO111" s="21">
        <v>21888</v>
      </c>
      <c r="BP111" s="21">
        <v>21650</v>
      </c>
      <c r="BQ111" s="21">
        <v>23275</v>
      </c>
      <c r="BR111" s="21">
        <v>23605</v>
      </c>
      <c r="BS111" s="21">
        <v>90418</v>
      </c>
      <c r="BT111" s="21">
        <v>23754</v>
      </c>
      <c r="BU111" s="21">
        <v>23114</v>
      </c>
      <c r="BV111" s="21">
        <v>23083</v>
      </c>
      <c r="BW111" s="21">
        <v>23934</v>
      </c>
      <c r="BX111" s="21">
        <v>93885</v>
      </c>
      <c r="BY111" s="21">
        <v>24129</v>
      </c>
      <c r="BZ111" s="21">
        <v>24808</v>
      </c>
      <c r="CA111" s="21">
        <v>27688</v>
      </c>
      <c r="CB111" s="21">
        <v>28165</v>
      </c>
      <c r="CC111" s="21">
        <v>104790</v>
      </c>
      <c r="CD111" s="21">
        <v>9957</v>
      </c>
      <c r="CE111" s="21">
        <v>9768</v>
      </c>
      <c r="CF111" s="21">
        <v>9798</v>
      </c>
      <c r="CG111" s="21">
        <v>9421</v>
      </c>
      <c r="CH111" s="21">
        <v>38944</v>
      </c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</row>
    <row r="112" spans="1:112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13</v>
      </c>
      <c r="AB112" s="25">
        <v>0</v>
      </c>
      <c r="AC112" s="25">
        <v>0</v>
      </c>
      <c r="AD112" s="25">
        <v>0</v>
      </c>
      <c r="AE112" s="25">
        <v>13</v>
      </c>
      <c r="AF112" s="25">
        <v>0</v>
      </c>
      <c r="AG112" s="25">
        <v>0</v>
      </c>
      <c r="AH112" s="25">
        <v>0</v>
      </c>
      <c r="AI112" s="25">
        <v>34</v>
      </c>
      <c r="AJ112" s="25">
        <v>34</v>
      </c>
      <c r="AK112" s="25">
        <v>22</v>
      </c>
      <c r="AL112" s="25">
        <v>64</v>
      </c>
      <c r="AM112" s="25">
        <v>35</v>
      </c>
      <c r="AN112" s="25">
        <v>37</v>
      </c>
      <c r="AO112" s="25">
        <v>158</v>
      </c>
      <c r="AP112" s="25">
        <v>96</v>
      </c>
      <c r="AQ112" s="25">
        <v>100</v>
      </c>
      <c r="AR112" s="25">
        <v>46</v>
      </c>
      <c r="AS112" s="25">
        <v>60</v>
      </c>
      <c r="AT112" s="25">
        <v>302</v>
      </c>
      <c r="AU112" s="25">
        <v>28</v>
      </c>
      <c r="AV112" s="25">
        <v>72</v>
      </c>
      <c r="AW112" s="25">
        <v>24</v>
      </c>
      <c r="AX112" s="25">
        <v>32</v>
      </c>
      <c r="AY112" s="25">
        <v>156</v>
      </c>
      <c r="AZ112" s="25">
        <v>21</v>
      </c>
      <c r="BA112" s="25">
        <v>-23</v>
      </c>
      <c r="BB112" s="25">
        <v>20</v>
      </c>
      <c r="BC112" s="25">
        <v>46</v>
      </c>
      <c r="BD112" s="25">
        <v>64</v>
      </c>
      <c r="BE112" s="25">
        <v>12</v>
      </c>
      <c r="BF112" s="25">
        <v>7</v>
      </c>
      <c r="BG112" s="25">
        <v>5</v>
      </c>
      <c r="BH112" s="25">
        <v>5</v>
      </c>
      <c r="BI112" s="25">
        <v>29</v>
      </c>
      <c r="BJ112" s="25">
        <v>8</v>
      </c>
      <c r="BK112" s="25">
        <v>5</v>
      </c>
      <c r="BL112" s="25">
        <v>9</v>
      </c>
      <c r="BM112" s="25">
        <v>676</v>
      </c>
      <c r="BN112" s="25">
        <v>698</v>
      </c>
      <c r="BO112" s="25">
        <v>188</v>
      </c>
      <c r="BP112" s="25">
        <v>427</v>
      </c>
      <c r="BQ112" s="25">
        <v>169</v>
      </c>
      <c r="BR112" s="25">
        <v>90</v>
      </c>
      <c r="BS112" s="25">
        <v>874</v>
      </c>
      <c r="BT112" s="25">
        <v>144</v>
      </c>
      <c r="BU112" s="25">
        <v>142</v>
      </c>
      <c r="BV112" s="25">
        <v>149</v>
      </c>
      <c r="BW112" s="25">
        <v>120</v>
      </c>
      <c r="BX112" s="25">
        <v>555</v>
      </c>
      <c r="BY112" s="25">
        <v>35</v>
      </c>
      <c r="BZ112" s="25">
        <v>34</v>
      </c>
      <c r="CA112" s="25">
        <v>369</v>
      </c>
      <c r="CB112" s="25">
        <v>466</v>
      </c>
      <c r="CC112" s="25">
        <v>904</v>
      </c>
      <c r="CD112" s="25">
        <v>585</v>
      </c>
      <c r="CE112" s="25">
        <v>551</v>
      </c>
      <c r="CF112" s="25">
        <v>552</v>
      </c>
      <c r="CG112" s="25">
        <v>295</v>
      </c>
      <c r="CH112" s="25">
        <v>1983</v>
      </c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</row>
    <row r="113" spans="1:112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</row>
    <row r="114" spans="1:112" hidden="1" outlineLevel="1" x14ac:dyDescent="0.25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1813</v>
      </c>
      <c r="AB114" s="25">
        <v>6676</v>
      </c>
      <c r="AC114" s="25">
        <v>7194</v>
      </c>
      <c r="AD114" s="25">
        <v>7766</v>
      </c>
      <c r="AE114" s="25">
        <v>23449</v>
      </c>
      <c r="AF114" s="25">
        <v>8549</v>
      </c>
      <c r="AG114" s="25">
        <v>7420</v>
      </c>
      <c r="AH114" s="25">
        <v>6531</v>
      </c>
      <c r="AI114" s="25">
        <v>4713</v>
      </c>
      <c r="AJ114" s="25">
        <v>27213</v>
      </c>
      <c r="AK114" s="25">
        <v>2536</v>
      </c>
      <c r="AL114" s="25">
        <v>6112</v>
      </c>
      <c r="AM114" s="25">
        <v>5160</v>
      </c>
      <c r="AN114" s="25">
        <v>5042</v>
      </c>
      <c r="AO114" s="25">
        <v>18850</v>
      </c>
      <c r="AP114" s="25">
        <v>4494</v>
      </c>
      <c r="AQ114" s="25">
        <v>5922</v>
      </c>
      <c r="AR114" s="25">
        <v>3688</v>
      </c>
      <c r="AS114" s="25">
        <v>4102</v>
      </c>
      <c r="AT114" s="25">
        <v>18206</v>
      </c>
      <c r="AU114" s="25">
        <v>4202</v>
      </c>
      <c r="AV114" s="25">
        <v>3672</v>
      </c>
      <c r="AW114" s="25">
        <v>3844</v>
      </c>
      <c r="AX114" s="25">
        <v>3290</v>
      </c>
      <c r="AY114" s="25">
        <v>15008</v>
      </c>
      <c r="AZ114" s="25">
        <v>13032</v>
      </c>
      <c r="BA114" s="25">
        <v>3778</v>
      </c>
      <c r="BB114" s="25">
        <v>3212</v>
      </c>
      <c r="BC114" s="25">
        <v>3827</v>
      </c>
      <c r="BD114" s="25">
        <v>23849</v>
      </c>
      <c r="BE114" s="25">
        <v>2461</v>
      </c>
      <c r="BF114" s="25">
        <v>1373</v>
      </c>
      <c r="BG114" s="25">
        <v>2153</v>
      </c>
      <c r="BH114" s="25">
        <v>11510</v>
      </c>
      <c r="BI114" s="25">
        <v>17497</v>
      </c>
      <c r="BJ114" s="25">
        <v>457</v>
      </c>
      <c r="BK114" s="25">
        <v>13250</v>
      </c>
      <c r="BL114" s="25">
        <v>4165</v>
      </c>
      <c r="BM114" s="25">
        <v>-3701</v>
      </c>
      <c r="BN114" s="25">
        <v>14171</v>
      </c>
      <c r="BO114" s="25">
        <v>4234</v>
      </c>
      <c r="BP114" s="25">
        <v>6080</v>
      </c>
      <c r="BQ114" s="25">
        <v>6783</v>
      </c>
      <c r="BR114" s="25">
        <v>6581</v>
      </c>
      <c r="BS114" s="25">
        <v>23678</v>
      </c>
      <c r="BT114" s="25">
        <v>8384</v>
      </c>
      <c r="BU114" s="25">
        <v>7350</v>
      </c>
      <c r="BV114" s="25">
        <v>5560</v>
      </c>
      <c r="BW114" s="25">
        <v>5173</v>
      </c>
      <c r="BX114" s="25">
        <v>26467</v>
      </c>
      <c r="BY114" s="25">
        <v>2631</v>
      </c>
      <c r="BZ114" s="25">
        <v>-2394</v>
      </c>
      <c r="CA114" s="25">
        <v>5848</v>
      </c>
      <c r="CB114" s="25">
        <v>4251</v>
      </c>
      <c r="CC114" s="25">
        <v>10336</v>
      </c>
      <c r="CD114" s="25">
        <v>4526</v>
      </c>
      <c r="CE114" s="25">
        <v>-486</v>
      </c>
      <c r="CF114" s="25">
        <v>7052</v>
      </c>
      <c r="CG114" s="25">
        <v>8411</v>
      </c>
      <c r="CH114" s="25">
        <v>19503</v>
      </c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</row>
    <row r="115" spans="1:112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4</v>
      </c>
      <c r="AM115" s="21">
        <v>7</v>
      </c>
      <c r="AN115" s="21">
        <v>0</v>
      </c>
      <c r="AO115" s="21">
        <v>11</v>
      </c>
      <c r="AP115" s="21">
        <v>0</v>
      </c>
      <c r="AQ115" s="21">
        <v>0</v>
      </c>
      <c r="AR115" s="21">
        <v>-1</v>
      </c>
      <c r="AS115" s="21">
        <v>0</v>
      </c>
      <c r="AT115" s="21">
        <v>-1</v>
      </c>
      <c r="AU115" s="21">
        <v>0</v>
      </c>
      <c r="AV115" s="21">
        <v>65</v>
      </c>
      <c r="AW115" s="21">
        <v>63</v>
      </c>
      <c r="AX115" s="21">
        <v>0</v>
      </c>
      <c r="AY115" s="21">
        <v>128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3</v>
      </c>
      <c r="BK115" s="21">
        <v>3</v>
      </c>
      <c r="BL115" s="21">
        <v>2</v>
      </c>
      <c r="BM115" s="21">
        <v>4</v>
      </c>
      <c r="BN115" s="21">
        <v>12</v>
      </c>
      <c r="BO115" s="21">
        <v>8</v>
      </c>
      <c r="BP115" s="21">
        <v>2</v>
      </c>
      <c r="BQ115" s="21">
        <v>2202</v>
      </c>
      <c r="BR115" s="21">
        <v>940</v>
      </c>
      <c r="BS115" s="21">
        <v>3152</v>
      </c>
      <c r="BT115" s="21">
        <v>623</v>
      </c>
      <c r="BU115" s="21">
        <v>248</v>
      </c>
      <c r="BV115" s="21">
        <v>111</v>
      </c>
      <c r="BW115" s="21">
        <v>220</v>
      </c>
      <c r="BX115" s="21">
        <v>1202</v>
      </c>
      <c r="BY115" s="21">
        <v>211</v>
      </c>
      <c r="BZ115" s="21">
        <v>229</v>
      </c>
      <c r="CA115" s="21">
        <v>249</v>
      </c>
      <c r="CB115" s="21">
        <v>234</v>
      </c>
      <c r="CC115" s="21">
        <v>923</v>
      </c>
      <c r="CD115" s="21">
        <v>223</v>
      </c>
      <c r="CE115" s="21">
        <v>204</v>
      </c>
      <c r="CF115" s="21">
        <v>201</v>
      </c>
      <c r="CG115" s="21">
        <v>178</v>
      </c>
      <c r="CH115" s="21">
        <v>806</v>
      </c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</row>
    <row r="116" spans="1:112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1</v>
      </c>
      <c r="AL116" s="25">
        <v>0</v>
      </c>
      <c r="AM116" s="25">
        <v>0</v>
      </c>
      <c r="AN116" s="25">
        <v>0</v>
      </c>
      <c r="AO116" s="25">
        <v>1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513</v>
      </c>
      <c r="BK116" s="25">
        <v>0</v>
      </c>
      <c r="BL116" s="25">
        <v>0</v>
      </c>
      <c r="BM116" s="25">
        <v>0</v>
      </c>
      <c r="BN116" s="25">
        <v>513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</row>
    <row r="117" spans="1:112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5766</v>
      </c>
      <c r="BM117" s="21">
        <v>9422</v>
      </c>
      <c r="BN117" s="21">
        <v>15188</v>
      </c>
      <c r="BO117" s="21">
        <v>2040</v>
      </c>
      <c r="BP117" s="21">
        <v>5137</v>
      </c>
      <c r="BQ117" s="21">
        <v>6885</v>
      </c>
      <c r="BR117" s="21">
        <v>8938</v>
      </c>
      <c r="BS117" s="21">
        <v>23000</v>
      </c>
      <c r="BT117" s="21">
        <v>8285</v>
      </c>
      <c r="BU117" s="21">
        <v>8348</v>
      </c>
      <c r="BV117" s="21">
        <v>8297</v>
      </c>
      <c r="BW117" s="21">
        <v>16570</v>
      </c>
      <c r="BX117" s="21">
        <v>41500</v>
      </c>
      <c r="BY117" s="21">
        <v>7872</v>
      </c>
      <c r="BZ117" s="21">
        <v>4767</v>
      </c>
      <c r="CA117" s="21">
        <v>4461</v>
      </c>
      <c r="CB117" s="21">
        <v>7842</v>
      </c>
      <c r="CC117" s="21">
        <v>24942</v>
      </c>
      <c r="CD117" s="21">
        <v>8632</v>
      </c>
      <c r="CE117" s="21">
        <v>8551</v>
      </c>
      <c r="CF117" s="21">
        <v>11013</v>
      </c>
      <c r="CG117" s="21">
        <v>9523</v>
      </c>
      <c r="CH117" s="21">
        <v>37719</v>
      </c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</row>
    <row r="118" spans="1:112" hidden="1" outlineLevel="1" x14ac:dyDescent="0.25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1796</v>
      </c>
      <c r="BM118" s="25">
        <v>4191</v>
      </c>
      <c r="BN118" s="25">
        <v>5987</v>
      </c>
      <c r="BO118" s="25">
        <v>1837</v>
      </c>
      <c r="BP118" s="25">
        <v>3589</v>
      </c>
      <c r="BQ118" s="25">
        <v>4123</v>
      </c>
      <c r="BR118" s="25">
        <v>4894</v>
      </c>
      <c r="BS118" s="25">
        <v>14443</v>
      </c>
      <c r="BT118" s="25">
        <v>3828</v>
      </c>
      <c r="BU118" s="25">
        <v>3503</v>
      </c>
      <c r="BV118" s="25">
        <v>3038</v>
      </c>
      <c r="BW118" s="25">
        <v>7610</v>
      </c>
      <c r="BX118" s="25">
        <v>17979</v>
      </c>
      <c r="BY118" s="25">
        <v>4490</v>
      </c>
      <c r="BZ118" s="25">
        <v>2931</v>
      </c>
      <c r="CA118" s="25">
        <v>2958</v>
      </c>
      <c r="CB118" s="25">
        <v>2704</v>
      </c>
      <c r="CC118" s="25">
        <v>13083</v>
      </c>
      <c r="CD118" s="25">
        <v>2696</v>
      </c>
      <c r="CE118" s="25">
        <v>3108</v>
      </c>
      <c r="CF118" s="25">
        <v>3340</v>
      </c>
      <c r="CG118" s="25">
        <v>3357</v>
      </c>
      <c r="CH118" s="25">
        <v>12501</v>
      </c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</row>
    <row r="119" spans="1:112" ht="15.75" hidden="1" outlineLevel="1" thickBot="1" x14ac:dyDescent="0.3">
      <c r="A119" s="7" t="s">
        <v>61</v>
      </c>
      <c r="B119" s="21" t="s">
        <v>234</v>
      </c>
      <c r="C119" s="21" t="s">
        <v>234</v>
      </c>
      <c r="D119" s="21" t="s">
        <v>234</v>
      </c>
      <c r="E119" s="21" t="s">
        <v>234</v>
      </c>
      <c r="F119" s="21" t="s">
        <v>234</v>
      </c>
      <c r="G119" s="21" t="s">
        <v>234</v>
      </c>
      <c r="H119" s="21" t="s">
        <v>234</v>
      </c>
      <c r="I119" s="21" t="s">
        <v>234</v>
      </c>
      <c r="J119" s="21" t="s">
        <v>234</v>
      </c>
      <c r="K119" s="21" t="s">
        <v>234</v>
      </c>
      <c r="L119" s="21" t="s">
        <v>234</v>
      </c>
      <c r="M119" s="21" t="s">
        <v>234</v>
      </c>
      <c r="N119" s="21" t="s">
        <v>234</v>
      </c>
      <c r="O119" s="21" t="s">
        <v>234</v>
      </c>
      <c r="P119" s="21" t="s">
        <v>234</v>
      </c>
      <c r="Q119" s="21" t="s">
        <v>234</v>
      </c>
      <c r="R119" s="21" t="s">
        <v>234</v>
      </c>
      <c r="S119" s="21" t="s">
        <v>234</v>
      </c>
      <c r="T119" s="21" t="s">
        <v>234</v>
      </c>
      <c r="U119" s="21" t="s">
        <v>234</v>
      </c>
      <c r="V119" s="21" t="s">
        <v>234</v>
      </c>
      <c r="W119" s="21" t="s">
        <v>234</v>
      </c>
      <c r="X119" s="21" t="s">
        <v>234</v>
      </c>
      <c r="Y119" s="21" t="s">
        <v>234</v>
      </c>
      <c r="Z119" s="21" t="s">
        <v>234</v>
      </c>
      <c r="AA119" s="21" t="s">
        <v>234</v>
      </c>
      <c r="AB119" s="21" t="s">
        <v>234</v>
      </c>
      <c r="AC119" s="21" t="s">
        <v>234</v>
      </c>
      <c r="AD119" s="21" t="s">
        <v>234</v>
      </c>
      <c r="AE119" s="21" t="s">
        <v>234</v>
      </c>
      <c r="AF119" s="21" t="s">
        <v>234</v>
      </c>
      <c r="AG119" s="21" t="s">
        <v>234</v>
      </c>
      <c r="AH119" s="21" t="s">
        <v>234</v>
      </c>
      <c r="AI119" s="21" t="s">
        <v>234</v>
      </c>
      <c r="AJ119" s="21" t="s">
        <v>234</v>
      </c>
      <c r="AK119" s="21" t="s">
        <v>234</v>
      </c>
      <c r="AL119" s="21" t="s">
        <v>234</v>
      </c>
      <c r="AM119" s="21" t="s">
        <v>234</v>
      </c>
      <c r="AN119" s="21" t="s">
        <v>234</v>
      </c>
      <c r="AO119" s="21" t="s">
        <v>234</v>
      </c>
      <c r="AP119" s="21" t="s">
        <v>234</v>
      </c>
      <c r="AQ119" s="21" t="s">
        <v>234</v>
      </c>
      <c r="AR119" s="21" t="s">
        <v>234</v>
      </c>
      <c r="AS119" s="21" t="s">
        <v>234</v>
      </c>
      <c r="AT119" s="21" t="s">
        <v>234</v>
      </c>
      <c r="AU119" s="21" t="s">
        <v>234</v>
      </c>
      <c r="AV119" s="21" t="s">
        <v>234</v>
      </c>
      <c r="AW119" s="21" t="s">
        <v>234</v>
      </c>
      <c r="AX119" s="21" t="s">
        <v>234</v>
      </c>
      <c r="AY119" s="21" t="s">
        <v>234</v>
      </c>
      <c r="AZ119" s="21" t="s">
        <v>234</v>
      </c>
      <c r="BA119" s="21" t="s">
        <v>234</v>
      </c>
      <c r="BB119" s="21" t="s">
        <v>234</v>
      </c>
      <c r="BC119" s="21" t="s">
        <v>234</v>
      </c>
      <c r="BD119" s="21" t="s">
        <v>234</v>
      </c>
      <c r="BE119" s="21" t="s">
        <v>234</v>
      </c>
      <c r="BF119" s="21" t="s">
        <v>234</v>
      </c>
      <c r="BG119" s="21" t="s">
        <v>234</v>
      </c>
      <c r="BH119" s="21" t="s">
        <v>234</v>
      </c>
      <c r="BI119" s="21" t="s">
        <v>234</v>
      </c>
      <c r="BJ119" s="21" t="s">
        <v>234</v>
      </c>
      <c r="BK119" s="21" t="s">
        <v>234</v>
      </c>
      <c r="BL119" s="21" t="s">
        <v>234</v>
      </c>
      <c r="BM119" s="21" t="s">
        <v>234</v>
      </c>
      <c r="BN119" s="21" t="s">
        <v>234</v>
      </c>
      <c r="BO119" s="21">
        <v>136</v>
      </c>
      <c r="BP119" s="21">
        <v>124</v>
      </c>
      <c r="BQ119" s="21">
        <v>168</v>
      </c>
      <c r="BR119" s="21">
        <v>292</v>
      </c>
      <c r="BS119" s="21">
        <v>720</v>
      </c>
      <c r="BT119" s="21">
        <v>526</v>
      </c>
      <c r="BU119" s="21">
        <v>0</v>
      </c>
      <c r="BV119" s="21">
        <v>808</v>
      </c>
      <c r="BW119" s="21">
        <v>1301</v>
      </c>
      <c r="BX119" s="21">
        <v>2635</v>
      </c>
      <c r="BY119" s="21">
        <v>817</v>
      </c>
      <c r="BZ119" s="21">
        <v>776</v>
      </c>
      <c r="CA119" s="21">
        <v>798</v>
      </c>
      <c r="CB119" s="21">
        <v>749</v>
      </c>
      <c r="CC119" s="21">
        <v>3140</v>
      </c>
      <c r="CD119" s="21">
        <v>1423</v>
      </c>
      <c r="CE119" s="21">
        <v>4122</v>
      </c>
      <c r="CF119" s="21">
        <v>4334</v>
      </c>
      <c r="CG119" s="21">
        <v>3948</v>
      </c>
      <c r="CH119" s="21">
        <v>13827</v>
      </c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</row>
    <row r="120" spans="1:112" ht="15.75" collapsed="1" thickBot="1" x14ac:dyDescent="0.3">
      <c r="A120" s="11" t="s">
        <v>290</v>
      </c>
      <c r="B120" s="23">
        <v>24010.602911350004</v>
      </c>
      <c r="C120" s="23">
        <v>18832.072671125006</v>
      </c>
      <c r="D120" s="23">
        <v>22891.952469174987</v>
      </c>
      <c r="E120" s="23">
        <v>26407.146835700012</v>
      </c>
      <c r="F120" s="23">
        <v>92141.774887349995</v>
      </c>
      <c r="G120" s="23">
        <v>33923.695453674998</v>
      </c>
      <c r="H120" s="23">
        <v>37825.871436649999</v>
      </c>
      <c r="I120" s="23">
        <v>43409.901182500005</v>
      </c>
      <c r="J120" s="23">
        <v>28061.526140342976</v>
      </c>
      <c r="K120" s="23">
        <v>143220.99421316796</v>
      </c>
      <c r="L120" s="23">
        <v>28826.124038449998</v>
      </c>
      <c r="M120" s="23">
        <v>30092</v>
      </c>
      <c r="N120" s="23">
        <v>43939</v>
      </c>
      <c r="O120" s="23">
        <v>17509</v>
      </c>
      <c r="P120" s="23">
        <v>120336.12403844998</v>
      </c>
      <c r="Q120" s="23">
        <v>19100.439239999996</v>
      </c>
      <c r="R120" s="23">
        <v>16342</v>
      </c>
      <c r="S120" s="23">
        <v>14977</v>
      </c>
      <c r="T120" s="23">
        <v>6657</v>
      </c>
      <c r="U120" s="23">
        <v>30631</v>
      </c>
      <c r="V120" s="23">
        <v>6434</v>
      </c>
      <c r="W120" s="23">
        <v>6411</v>
      </c>
      <c r="X120" s="23">
        <v>-1347</v>
      </c>
      <c r="Y120" s="23">
        <v>11933</v>
      </c>
      <c r="Z120" s="23">
        <v>23434</v>
      </c>
      <c r="AA120" s="23">
        <v>10338</v>
      </c>
      <c r="AB120" s="23">
        <v>10775</v>
      </c>
      <c r="AC120" s="23">
        <v>26301</v>
      </c>
      <c r="AD120" s="23">
        <v>-11665</v>
      </c>
      <c r="AE120" s="23">
        <v>35750</v>
      </c>
      <c r="AF120" s="23">
        <v>5280</v>
      </c>
      <c r="AG120" s="23">
        <v>142551</v>
      </c>
      <c r="AH120" s="23">
        <v>203154</v>
      </c>
      <c r="AI120" s="23">
        <v>91151</v>
      </c>
      <c r="AJ120" s="23">
        <v>442136</v>
      </c>
      <c r="AK120" s="23">
        <v>136755</v>
      </c>
      <c r="AL120" s="23">
        <v>162893</v>
      </c>
      <c r="AM120" s="23">
        <v>38566</v>
      </c>
      <c r="AN120" s="23">
        <v>145043</v>
      </c>
      <c r="AO120" s="23">
        <v>483269</v>
      </c>
      <c r="AP120" s="23">
        <v>123076</v>
      </c>
      <c r="AQ120" s="23">
        <v>71613</v>
      </c>
      <c r="AR120" s="23">
        <v>67264</v>
      </c>
      <c r="AS120" s="23">
        <v>57433</v>
      </c>
      <c r="AT120" s="23">
        <v>319386</v>
      </c>
      <c r="AU120" s="23">
        <v>59874</v>
      </c>
      <c r="AV120" s="23">
        <v>28304</v>
      </c>
      <c r="AW120" s="23">
        <v>22866</v>
      </c>
      <c r="AX120" s="23">
        <v>6279</v>
      </c>
      <c r="AY120" s="23">
        <v>117323</v>
      </c>
      <c r="AZ120" s="23">
        <v>2930</v>
      </c>
      <c r="BA120" s="23">
        <v>1246</v>
      </c>
      <c r="BB120" s="23">
        <v>-6122</v>
      </c>
      <c r="BC120" s="23">
        <v>-27970</v>
      </c>
      <c r="BD120" s="23">
        <v>-29916</v>
      </c>
      <c r="BE120" s="23">
        <v>-6570</v>
      </c>
      <c r="BF120" s="23">
        <v>-8369</v>
      </c>
      <c r="BG120" s="23">
        <v>-12987</v>
      </c>
      <c r="BH120" s="23">
        <v>-19689</v>
      </c>
      <c r="BI120" s="23">
        <v>-47615</v>
      </c>
      <c r="BJ120" s="23">
        <v>122313</v>
      </c>
      <c r="BK120" s="23">
        <v>7698</v>
      </c>
      <c r="BL120" s="23">
        <v>498098</v>
      </c>
      <c r="BM120" s="23">
        <v>264854</v>
      </c>
      <c r="BN120" s="23">
        <v>892963</v>
      </c>
      <c r="BO120" s="23">
        <v>296677</v>
      </c>
      <c r="BP120" s="23">
        <v>581732</v>
      </c>
      <c r="BQ120" s="23">
        <v>194842</v>
      </c>
      <c r="BR120" s="23">
        <v>212181</v>
      </c>
      <c r="BS120" s="23">
        <v>1285432</v>
      </c>
      <c r="BT120" s="23">
        <v>222474</v>
      </c>
      <c r="BU120" s="23">
        <v>471960</v>
      </c>
      <c r="BV120" s="23">
        <v>296276</v>
      </c>
      <c r="BW120" s="23">
        <v>390983</v>
      </c>
      <c r="BX120" s="23">
        <v>1381693</v>
      </c>
      <c r="BY120" s="23">
        <v>105982</v>
      </c>
      <c r="BZ120" s="23">
        <v>351288</v>
      </c>
      <c r="CA120" s="23">
        <v>77080</v>
      </c>
      <c r="CB120" s="23">
        <v>141721</v>
      </c>
      <c r="CC120" s="23">
        <v>676071</v>
      </c>
      <c r="CD120" s="23">
        <v>82695</v>
      </c>
      <c r="CE120" s="23">
        <v>53872</v>
      </c>
      <c r="CF120" s="23">
        <v>62584</v>
      </c>
      <c r="CG120" s="23">
        <v>127637</v>
      </c>
      <c r="CH120" s="23">
        <v>326788</v>
      </c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</row>
    <row r="121" spans="1:112" hidden="1" outlineLevel="1" x14ac:dyDescent="0.25">
      <c r="A121" s="25" t="s">
        <v>27</v>
      </c>
      <c r="B121" s="25">
        <v>29796.713290000003</v>
      </c>
      <c r="C121" s="25">
        <v>29182.345740000001</v>
      </c>
      <c r="D121" s="25">
        <v>26855.03962</v>
      </c>
      <c r="E121" s="25">
        <v>32917.523530000006</v>
      </c>
      <c r="F121" s="25">
        <v>118751.62218000001</v>
      </c>
      <c r="G121" s="25">
        <v>44403.587749999999</v>
      </c>
      <c r="H121" s="25">
        <v>54463.345470000007</v>
      </c>
      <c r="I121" s="25">
        <v>67938</v>
      </c>
      <c r="J121" s="25">
        <v>41245.204013167968</v>
      </c>
      <c r="K121" s="25">
        <v>208050.13723316797</v>
      </c>
      <c r="L121" s="25">
        <v>55335.162409999997</v>
      </c>
      <c r="M121" s="25">
        <v>59854</v>
      </c>
      <c r="N121" s="25">
        <v>76685</v>
      </c>
      <c r="O121" s="25">
        <v>45009</v>
      </c>
      <c r="P121" s="25">
        <v>236882.16240999999</v>
      </c>
      <c r="Q121" s="25">
        <v>43618.319759999998</v>
      </c>
      <c r="R121" s="25">
        <v>37582</v>
      </c>
      <c r="S121" s="25">
        <v>38592</v>
      </c>
      <c r="T121" s="25">
        <v>27043</v>
      </c>
      <c r="U121" s="25">
        <v>146835</v>
      </c>
      <c r="V121" s="25">
        <v>20966</v>
      </c>
      <c r="W121" s="25">
        <v>22034</v>
      </c>
      <c r="X121" s="25">
        <v>23669</v>
      </c>
      <c r="Y121" s="25">
        <v>29483</v>
      </c>
      <c r="Z121" s="25">
        <v>96154</v>
      </c>
      <c r="AA121" s="25">
        <v>31999</v>
      </c>
      <c r="AB121" s="25">
        <v>31546</v>
      </c>
      <c r="AC121" s="25">
        <v>48228</v>
      </c>
      <c r="AD121" s="25">
        <v>33406</v>
      </c>
      <c r="AE121" s="25">
        <v>145179</v>
      </c>
      <c r="AF121" s="25">
        <v>40548</v>
      </c>
      <c r="AG121" s="25">
        <v>181553</v>
      </c>
      <c r="AH121" s="25">
        <v>248578</v>
      </c>
      <c r="AI121" s="25">
        <v>138467</v>
      </c>
      <c r="AJ121" s="25">
        <v>609146</v>
      </c>
      <c r="AK121" s="25">
        <v>182386</v>
      </c>
      <c r="AL121" s="25">
        <v>189853</v>
      </c>
      <c r="AM121" s="25">
        <v>59173</v>
      </c>
      <c r="AN121" s="25">
        <v>164929</v>
      </c>
      <c r="AO121" s="25">
        <v>596341</v>
      </c>
      <c r="AP121" s="25">
        <v>148604</v>
      </c>
      <c r="AQ121" s="25">
        <v>107649</v>
      </c>
      <c r="AR121" s="25">
        <v>98190</v>
      </c>
      <c r="AS121" s="25">
        <v>86707</v>
      </c>
      <c r="AT121" s="25">
        <v>441150</v>
      </c>
      <c r="AU121" s="25">
        <v>77784</v>
      </c>
      <c r="AV121" s="25">
        <v>48005</v>
      </c>
      <c r="AW121" s="25">
        <v>43181</v>
      </c>
      <c r="AX121" s="25">
        <v>33574</v>
      </c>
      <c r="AY121" s="25">
        <v>202544</v>
      </c>
      <c r="AZ121" s="25">
        <v>30870</v>
      </c>
      <c r="BA121" s="25">
        <v>28669</v>
      </c>
      <c r="BB121" s="25">
        <v>22243</v>
      </c>
      <c r="BC121" s="25">
        <v>5573</v>
      </c>
      <c r="BD121" s="25">
        <v>87355</v>
      </c>
      <c r="BE121" s="25">
        <v>21335</v>
      </c>
      <c r="BF121" s="25">
        <v>22279</v>
      </c>
      <c r="BG121" s="25">
        <v>14808</v>
      </c>
      <c r="BH121" s="25">
        <v>8266</v>
      </c>
      <c r="BI121" s="25">
        <v>66688</v>
      </c>
      <c r="BJ121" s="25">
        <v>150544</v>
      </c>
      <c r="BK121" s="25">
        <v>36243</v>
      </c>
      <c r="BL121" s="25">
        <v>531991</v>
      </c>
      <c r="BM121" s="25">
        <v>304033</v>
      </c>
      <c r="BN121" s="25">
        <v>1022811</v>
      </c>
      <c r="BO121" s="25">
        <v>334526</v>
      </c>
      <c r="BP121" s="25">
        <v>628388</v>
      </c>
      <c r="BQ121" s="25">
        <v>250198</v>
      </c>
      <c r="BR121" s="25">
        <v>275487</v>
      </c>
      <c r="BS121" s="25">
        <v>1488599</v>
      </c>
      <c r="BT121" s="25">
        <v>288230</v>
      </c>
      <c r="BU121" s="25">
        <v>437057</v>
      </c>
      <c r="BV121" s="25">
        <v>360632</v>
      </c>
      <c r="BW121" s="25">
        <v>456747</v>
      </c>
      <c r="BX121" s="25">
        <v>1542666</v>
      </c>
      <c r="BY121" s="25">
        <v>198306</v>
      </c>
      <c r="BZ121" s="25">
        <v>444908</v>
      </c>
      <c r="CA121" s="25">
        <v>177071</v>
      </c>
      <c r="CB121" s="25">
        <v>245361</v>
      </c>
      <c r="CC121" s="25">
        <v>1065646</v>
      </c>
      <c r="CD121" s="25">
        <v>178721</v>
      </c>
      <c r="CE121" s="25">
        <v>172780</v>
      </c>
      <c r="CF121" s="25">
        <v>109156</v>
      </c>
      <c r="CG121" s="25">
        <v>182933</v>
      </c>
      <c r="CH121" s="25">
        <v>643590</v>
      </c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</row>
    <row r="122" spans="1:112" ht="15.75" hidden="1" outlineLevel="1" thickBot="1" x14ac:dyDescent="0.3">
      <c r="A122" s="7" t="s">
        <v>82</v>
      </c>
      <c r="B122" s="21">
        <v>274.03393</v>
      </c>
      <c r="C122" s="21">
        <v>222.04561000000004</v>
      </c>
      <c r="D122" s="21">
        <v>175.03246999999996</v>
      </c>
      <c r="E122" s="21">
        <v>164.71277999999995</v>
      </c>
      <c r="F122" s="21">
        <v>835.82479000000001</v>
      </c>
      <c r="G122" s="21">
        <v>172.59090999999998</v>
      </c>
      <c r="H122" s="21">
        <v>100.47157000000001</v>
      </c>
      <c r="I122" s="21">
        <v>0</v>
      </c>
      <c r="J122" s="21">
        <v>-2.0000000006348273E-5</v>
      </c>
      <c r="K122" s="21">
        <v>273.06245999999999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1</v>
      </c>
      <c r="BR122" s="21">
        <v>0</v>
      </c>
      <c r="BS122" s="21">
        <v>1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</row>
    <row r="123" spans="1:112" hidden="1" outlineLevel="1" x14ac:dyDescent="0.25">
      <c r="A123" s="25" t="s">
        <v>242</v>
      </c>
      <c r="B123" s="25">
        <v>70.562290000000004</v>
      </c>
      <c r="C123" s="25">
        <v>71.607309999999998</v>
      </c>
      <c r="D123" s="25">
        <v>54.080859999999994</v>
      </c>
      <c r="E123" s="25">
        <v>62.475380000000001</v>
      </c>
      <c r="F123" s="25">
        <v>258.72584000000001</v>
      </c>
      <c r="G123" s="25">
        <v>78.322919999999996</v>
      </c>
      <c r="H123" s="25">
        <v>70.029289999999989</v>
      </c>
      <c r="I123" s="25">
        <v>0</v>
      </c>
      <c r="J123" s="25">
        <v>117.95768999999999</v>
      </c>
      <c r="K123" s="25">
        <v>266.30989999999997</v>
      </c>
      <c r="L123" s="25">
        <v>151.51728</v>
      </c>
      <c r="M123" s="25">
        <v>450</v>
      </c>
      <c r="N123" s="25">
        <v>176</v>
      </c>
      <c r="O123" s="25">
        <v>164</v>
      </c>
      <c r="P123" s="25">
        <v>940.51728000000003</v>
      </c>
      <c r="Q123" s="25">
        <v>0.82938999999999996</v>
      </c>
      <c r="R123" s="25">
        <v>2</v>
      </c>
      <c r="S123" s="25">
        <v>3</v>
      </c>
      <c r="T123" s="25">
        <v>13</v>
      </c>
      <c r="U123" s="25">
        <v>20</v>
      </c>
      <c r="V123" s="25">
        <v>236</v>
      </c>
      <c r="W123" s="25">
        <v>885</v>
      </c>
      <c r="X123" s="25">
        <v>992</v>
      </c>
      <c r="Y123" s="25">
        <v>1019</v>
      </c>
      <c r="Z123" s="25">
        <v>3133</v>
      </c>
      <c r="AA123" s="25">
        <v>1067</v>
      </c>
      <c r="AB123" s="25">
        <v>1138</v>
      </c>
      <c r="AC123" s="25">
        <v>1254</v>
      </c>
      <c r="AD123" s="25">
        <v>1294</v>
      </c>
      <c r="AE123" s="25">
        <v>4753</v>
      </c>
      <c r="AF123" s="25">
        <v>1287</v>
      </c>
      <c r="AG123" s="25">
        <v>1222</v>
      </c>
      <c r="AH123" s="25">
        <v>1359</v>
      </c>
      <c r="AI123" s="25">
        <v>855</v>
      </c>
      <c r="AJ123" s="25">
        <v>4723</v>
      </c>
      <c r="AK123" s="25">
        <v>468</v>
      </c>
      <c r="AL123" s="25">
        <v>162</v>
      </c>
      <c r="AM123" s="25">
        <v>427</v>
      </c>
      <c r="AN123" s="25">
        <v>918</v>
      </c>
      <c r="AO123" s="25">
        <v>1975</v>
      </c>
      <c r="AP123" s="25">
        <v>907</v>
      </c>
      <c r="AQ123" s="25">
        <v>1491</v>
      </c>
      <c r="AR123" s="25">
        <v>2102</v>
      </c>
      <c r="AS123" s="25">
        <v>2188</v>
      </c>
      <c r="AT123" s="25">
        <v>6688</v>
      </c>
      <c r="AU123" s="25">
        <v>2169</v>
      </c>
      <c r="AV123" s="25">
        <v>2449</v>
      </c>
      <c r="AW123" s="25">
        <v>2995</v>
      </c>
      <c r="AX123" s="25">
        <v>3124</v>
      </c>
      <c r="AY123" s="25">
        <v>10737</v>
      </c>
      <c r="AZ123" s="25">
        <v>3185</v>
      </c>
      <c r="BA123" s="25">
        <v>3320</v>
      </c>
      <c r="BB123" s="25">
        <v>3470</v>
      </c>
      <c r="BC123" s="25">
        <v>3042</v>
      </c>
      <c r="BD123" s="25">
        <v>13017</v>
      </c>
      <c r="BE123" s="25">
        <v>2945</v>
      </c>
      <c r="BF123" s="25">
        <v>2588</v>
      </c>
      <c r="BG123" s="25">
        <v>2372</v>
      </c>
      <c r="BH123" s="25">
        <v>2808</v>
      </c>
      <c r="BI123" s="25">
        <v>10713</v>
      </c>
      <c r="BJ123" s="25">
        <v>2340</v>
      </c>
      <c r="BK123" s="25">
        <v>2805</v>
      </c>
      <c r="BL123" s="25">
        <v>3655</v>
      </c>
      <c r="BM123" s="25">
        <v>4655</v>
      </c>
      <c r="BN123" s="25">
        <v>13455</v>
      </c>
      <c r="BO123" s="25">
        <v>5825</v>
      </c>
      <c r="BP123" s="25">
        <v>0</v>
      </c>
      <c r="BQ123" s="25">
        <v>0</v>
      </c>
      <c r="BR123" s="25">
        <v>0</v>
      </c>
      <c r="BS123" s="25">
        <v>5825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</row>
    <row r="124" spans="1:112" ht="15.75" hidden="1" outlineLevel="1" thickBot="1" x14ac:dyDescent="0.3">
      <c r="A124" s="7" t="s">
        <v>83</v>
      </c>
      <c r="B124" s="21">
        <v>68.234870000000015</v>
      </c>
      <c r="C124" s="21">
        <v>63.638679999999987</v>
      </c>
      <c r="D124" s="21">
        <v>57.403280000000009</v>
      </c>
      <c r="E124" s="21">
        <v>53.113</v>
      </c>
      <c r="F124" s="21">
        <v>242.38983000000002</v>
      </c>
      <c r="G124" s="21">
        <v>55.149360000000016</v>
      </c>
      <c r="H124" s="21">
        <v>32.145990000000005</v>
      </c>
      <c r="I124" s="21">
        <v>0</v>
      </c>
      <c r="J124" s="21">
        <v>-2.7000000001464741E-4</v>
      </c>
      <c r="K124" s="21">
        <v>87.295079999999999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1</v>
      </c>
      <c r="BR124" s="21">
        <v>0</v>
      </c>
      <c r="BS124" s="21">
        <v>1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</row>
    <row r="125" spans="1:112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</row>
    <row r="126" spans="1:112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/>
      <c r="BU126" s="21">
        <v>0</v>
      </c>
      <c r="BV126" s="21">
        <v>0</v>
      </c>
      <c r="BW126" s="21">
        <v>0</v>
      </c>
      <c r="BX126" s="21">
        <v>0</v>
      </c>
      <c r="BY126" s="21">
        <v>134</v>
      </c>
      <c r="BZ126" s="21">
        <v>130</v>
      </c>
      <c r="CA126" s="21">
        <v>134</v>
      </c>
      <c r="CB126" s="21">
        <v>139</v>
      </c>
      <c r="CC126" s="21">
        <v>537</v>
      </c>
      <c r="CD126" s="21">
        <v>159</v>
      </c>
      <c r="CE126" s="21">
        <v>171</v>
      </c>
      <c r="CF126" s="21">
        <v>195</v>
      </c>
      <c r="CG126" s="21">
        <v>372</v>
      </c>
      <c r="CH126" s="21">
        <v>897</v>
      </c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</row>
    <row r="127" spans="1:112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35</v>
      </c>
      <c r="BG127" s="25">
        <v>22</v>
      </c>
      <c r="BH127" s="25">
        <v>13</v>
      </c>
      <c r="BI127" s="25">
        <v>70</v>
      </c>
      <c r="BJ127" s="25">
        <v>27</v>
      </c>
      <c r="BK127" s="25">
        <v>52</v>
      </c>
      <c r="BL127" s="25">
        <v>96</v>
      </c>
      <c r="BM127" s="25">
        <v>85</v>
      </c>
      <c r="BN127" s="25">
        <v>260</v>
      </c>
      <c r="BO127" s="25">
        <v>53</v>
      </c>
      <c r="BP127" s="25">
        <v>0</v>
      </c>
      <c r="BQ127" s="25">
        <v>0</v>
      </c>
      <c r="BR127" s="25">
        <v>0</v>
      </c>
      <c r="BS127" s="25">
        <v>53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</row>
    <row r="128" spans="1:112" ht="15.75" hidden="1" outlineLevel="1" thickBot="1" x14ac:dyDescent="0.3">
      <c r="A128" s="7" t="s">
        <v>84</v>
      </c>
      <c r="B128" s="21">
        <v>793.76445134999994</v>
      </c>
      <c r="C128" s="21">
        <v>923.55606112499981</v>
      </c>
      <c r="D128" s="21">
        <v>1110.3923706750002</v>
      </c>
      <c r="E128" s="21">
        <v>1353.5412597000009</v>
      </c>
      <c r="F128" s="21">
        <v>4181.2541428500008</v>
      </c>
      <c r="G128" s="21">
        <v>1343.784155175</v>
      </c>
      <c r="H128" s="21">
        <v>1349.6630386500001</v>
      </c>
      <c r="I128" s="21">
        <v>1522.9011825</v>
      </c>
      <c r="J128" s="21">
        <v>1719.2867936749999</v>
      </c>
      <c r="K128" s="21">
        <v>5935.6351699999996</v>
      </c>
      <c r="L128" s="21">
        <v>1831.05911745</v>
      </c>
      <c r="M128" s="21">
        <v>2161</v>
      </c>
      <c r="N128" s="21">
        <v>2622</v>
      </c>
      <c r="O128" s="21">
        <v>3403</v>
      </c>
      <c r="P128" s="21">
        <v>10017.05911745</v>
      </c>
      <c r="Q128" s="21">
        <v>2526.6513799999998</v>
      </c>
      <c r="R128" s="21">
        <v>2833</v>
      </c>
      <c r="S128" s="21">
        <v>2992</v>
      </c>
      <c r="T128" s="21">
        <v>2984</v>
      </c>
      <c r="U128" s="21">
        <v>11335</v>
      </c>
      <c r="V128" s="21">
        <v>2428</v>
      </c>
      <c r="W128" s="21">
        <v>2468</v>
      </c>
      <c r="X128" s="21">
        <v>2775</v>
      </c>
      <c r="Y128" s="21">
        <v>2854</v>
      </c>
      <c r="Z128" s="21">
        <v>10525</v>
      </c>
      <c r="AA128" s="21">
        <v>2914</v>
      </c>
      <c r="AB128" s="21">
        <v>3294</v>
      </c>
      <c r="AC128" s="21">
        <v>3503</v>
      </c>
      <c r="AD128" s="21">
        <v>3482</v>
      </c>
      <c r="AE128" s="21">
        <v>13193</v>
      </c>
      <c r="AF128" s="21">
        <v>3109</v>
      </c>
      <c r="AG128" s="21">
        <v>3083</v>
      </c>
      <c r="AH128" s="21">
        <v>3398</v>
      </c>
      <c r="AI128" s="21">
        <v>3936</v>
      </c>
      <c r="AJ128" s="21">
        <v>13526</v>
      </c>
      <c r="AK128" s="21">
        <v>4466</v>
      </c>
      <c r="AL128" s="21">
        <v>5009</v>
      </c>
      <c r="AM128" s="21">
        <v>1601</v>
      </c>
      <c r="AN128" s="21">
        <v>0</v>
      </c>
      <c r="AO128" s="21">
        <v>11076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1</v>
      </c>
      <c r="BR128" s="21">
        <v>0</v>
      </c>
      <c r="BS128" s="21">
        <v>1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</row>
    <row r="129" spans="1:113" hidden="1" outlineLevel="1" x14ac:dyDescent="0.25">
      <c r="A129" s="25" t="s">
        <v>29</v>
      </c>
      <c r="B129" s="25">
        <v>0</v>
      </c>
      <c r="C129" s="25">
        <v>0</v>
      </c>
      <c r="D129" s="25">
        <v>51.169828499999994</v>
      </c>
      <c r="E129" s="25">
        <v>81.748476000000011</v>
      </c>
      <c r="F129" s="25">
        <v>132.9183045</v>
      </c>
      <c r="G129" s="25">
        <v>222.46295850000004</v>
      </c>
      <c r="H129" s="25">
        <v>218.98855800000001</v>
      </c>
      <c r="I129" s="25">
        <v>233</v>
      </c>
      <c r="J129" s="25">
        <v>279.5821535</v>
      </c>
      <c r="K129" s="25">
        <v>954.03367000000003</v>
      </c>
      <c r="L129" s="25">
        <v>223.702911</v>
      </c>
      <c r="M129" s="25">
        <v>143</v>
      </c>
      <c r="N129" s="25">
        <v>537</v>
      </c>
      <c r="O129" s="25">
        <v>606</v>
      </c>
      <c r="P129" s="25">
        <v>1509.7029109999999</v>
      </c>
      <c r="Q129" s="25">
        <v>324.42365000000001</v>
      </c>
      <c r="R129" s="25">
        <v>200</v>
      </c>
      <c r="S129" s="25">
        <v>231</v>
      </c>
      <c r="T129" s="25">
        <v>626</v>
      </c>
      <c r="U129" s="25">
        <v>1373</v>
      </c>
      <c r="V129" s="25">
        <v>65</v>
      </c>
      <c r="W129" s="25">
        <v>15</v>
      </c>
      <c r="X129" s="25">
        <v>151</v>
      </c>
      <c r="Y129" s="25">
        <v>232</v>
      </c>
      <c r="Z129" s="25">
        <v>462</v>
      </c>
      <c r="AA129" s="25">
        <v>91</v>
      </c>
      <c r="AB129" s="25">
        <v>33</v>
      </c>
      <c r="AC129" s="25">
        <v>6</v>
      </c>
      <c r="AD129" s="25">
        <v>8</v>
      </c>
      <c r="AE129" s="25">
        <v>138</v>
      </c>
      <c r="AF129" s="25">
        <v>8</v>
      </c>
      <c r="AG129" s="25">
        <v>16</v>
      </c>
      <c r="AH129" s="25">
        <v>13</v>
      </c>
      <c r="AI129" s="25">
        <v>2</v>
      </c>
      <c r="AJ129" s="25">
        <v>39</v>
      </c>
      <c r="AK129" s="25">
        <v>1</v>
      </c>
      <c r="AL129" s="25">
        <v>1</v>
      </c>
      <c r="AM129" s="25">
        <v>25</v>
      </c>
      <c r="AN129" s="25">
        <v>23</v>
      </c>
      <c r="AO129" s="25">
        <v>50</v>
      </c>
      <c r="AP129" s="25">
        <v>12</v>
      </c>
      <c r="AQ129" s="25">
        <v>6</v>
      </c>
      <c r="AR129" s="25">
        <v>2147</v>
      </c>
      <c r="AS129" s="25">
        <v>94</v>
      </c>
      <c r="AT129" s="25">
        <v>2259</v>
      </c>
      <c r="AU129" s="25">
        <v>30</v>
      </c>
      <c r="AV129" s="25">
        <v>18</v>
      </c>
      <c r="AW129" s="25">
        <v>59</v>
      </c>
      <c r="AX129" s="25">
        <v>28</v>
      </c>
      <c r="AY129" s="25">
        <v>135</v>
      </c>
      <c r="AZ129" s="25">
        <v>11</v>
      </c>
      <c r="BA129" s="25">
        <v>8</v>
      </c>
      <c r="BB129" s="25">
        <v>6</v>
      </c>
      <c r="BC129" s="25">
        <v>6</v>
      </c>
      <c r="BD129" s="25">
        <v>31</v>
      </c>
      <c r="BE129" s="25">
        <v>7</v>
      </c>
      <c r="BF129" s="25">
        <v>3</v>
      </c>
      <c r="BG129" s="25">
        <v>3</v>
      </c>
      <c r="BH129" s="25">
        <v>2</v>
      </c>
      <c r="BI129" s="25">
        <v>15</v>
      </c>
      <c r="BJ129" s="25">
        <v>13</v>
      </c>
      <c r="BK129" s="25">
        <v>4</v>
      </c>
      <c r="BL129" s="25">
        <v>24</v>
      </c>
      <c r="BM129" s="25">
        <v>5</v>
      </c>
      <c r="BN129" s="25">
        <v>46</v>
      </c>
      <c r="BO129" s="25">
        <v>7</v>
      </c>
      <c r="BP129" s="25">
        <v>3</v>
      </c>
      <c r="BQ129" s="25">
        <v>1</v>
      </c>
      <c r="BR129" s="25">
        <v>26</v>
      </c>
      <c r="BS129" s="25">
        <v>37</v>
      </c>
      <c r="BT129" s="25">
        <v>1</v>
      </c>
      <c r="BU129" s="25">
        <v>3</v>
      </c>
      <c r="BV129" s="25">
        <v>4</v>
      </c>
      <c r="BW129" s="25">
        <v>2</v>
      </c>
      <c r="BX129" s="25">
        <v>10</v>
      </c>
      <c r="BY129" s="25">
        <v>2</v>
      </c>
      <c r="BZ129" s="25">
        <v>1</v>
      </c>
      <c r="CA129" s="25">
        <v>2</v>
      </c>
      <c r="CB129" s="25">
        <v>2</v>
      </c>
      <c r="CC129" s="25">
        <v>7</v>
      </c>
      <c r="CD129" s="25">
        <v>2</v>
      </c>
      <c r="CE129" s="25">
        <v>0</v>
      </c>
      <c r="CF129" s="25">
        <v>4</v>
      </c>
      <c r="CG129" s="25">
        <v>8</v>
      </c>
      <c r="CH129" s="25">
        <v>14</v>
      </c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</row>
    <row r="130" spans="1:113" ht="15.75" hidden="1" outlineLevel="1" thickBot="1" x14ac:dyDescent="0.3">
      <c r="A130" s="95" t="s">
        <v>379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28</v>
      </c>
      <c r="O130" s="21">
        <v>13</v>
      </c>
      <c r="P130" s="21">
        <v>13</v>
      </c>
      <c r="Q130" s="21">
        <v>19.014289999999999</v>
      </c>
      <c r="R130" s="21">
        <v>0</v>
      </c>
      <c r="S130" s="21">
        <v>10</v>
      </c>
      <c r="T130" s="21">
        <v>10</v>
      </c>
      <c r="U130" s="21">
        <v>44</v>
      </c>
      <c r="V130" s="21">
        <v>13</v>
      </c>
      <c r="W130" s="21">
        <v>6</v>
      </c>
      <c r="X130" s="21">
        <v>15</v>
      </c>
      <c r="Y130" s="21">
        <v>13</v>
      </c>
      <c r="Z130" s="21">
        <v>48</v>
      </c>
      <c r="AA130" s="21">
        <v>125</v>
      </c>
      <c r="AB130" s="21">
        <v>108</v>
      </c>
      <c r="AC130" s="21">
        <v>207</v>
      </c>
      <c r="AD130" s="21">
        <v>116</v>
      </c>
      <c r="AE130" s="21">
        <v>556</v>
      </c>
      <c r="AF130" s="21">
        <v>339</v>
      </c>
      <c r="AG130" s="21">
        <v>97</v>
      </c>
      <c r="AH130" s="21">
        <v>110</v>
      </c>
      <c r="AI130" s="21">
        <v>201</v>
      </c>
      <c r="AJ130" s="21">
        <v>747</v>
      </c>
      <c r="AK130" s="21">
        <v>45</v>
      </c>
      <c r="AL130" s="21">
        <v>57</v>
      </c>
      <c r="AM130" s="21">
        <v>112</v>
      </c>
      <c r="AN130" s="21">
        <v>218</v>
      </c>
      <c r="AO130" s="21">
        <v>444</v>
      </c>
      <c r="AP130" s="21">
        <v>198</v>
      </c>
      <c r="AQ130" s="21">
        <v>213</v>
      </c>
      <c r="AR130" s="21">
        <v>229</v>
      </c>
      <c r="AS130" s="21">
        <v>207</v>
      </c>
      <c r="AT130" s="21">
        <v>847</v>
      </c>
      <c r="AU130" s="21">
        <v>132</v>
      </c>
      <c r="AV130" s="21">
        <v>123</v>
      </c>
      <c r="AW130" s="21">
        <v>288</v>
      </c>
      <c r="AX130" s="21">
        <v>330</v>
      </c>
      <c r="AY130" s="21">
        <v>873</v>
      </c>
      <c r="AZ130" s="21">
        <v>5360</v>
      </c>
      <c r="BA130" s="21">
        <v>25958</v>
      </c>
      <c r="BB130" s="21">
        <v>25020</v>
      </c>
      <c r="BC130" s="21">
        <v>21316</v>
      </c>
      <c r="BD130" s="21">
        <v>77654</v>
      </c>
      <c r="BE130" s="21">
        <v>28136</v>
      </c>
      <c r="BF130" s="21">
        <v>33037</v>
      </c>
      <c r="BG130" s="21">
        <v>33330</v>
      </c>
      <c r="BH130" s="21">
        <v>31224</v>
      </c>
      <c r="BI130" s="21">
        <v>125727</v>
      </c>
      <c r="BJ130" s="21">
        <v>31369</v>
      </c>
      <c r="BK130" s="21">
        <v>30149</v>
      </c>
      <c r="BL130" s="21">
        <v>30735</v>
      </c>
      <c r="BM130" s="21">
        <v>29075</v>
      </c>
      <c r="BN130" s="21">
        <v>121328</v>
      </c>
      <c r="BO130" s="21">
        <v>30123</v>
      </c>
      <c r="BP130" s="21">
        <v>27612</v>
      </c>
      <c r="BQ130" s="21">
        <v>29670</v>
      </c>
      <c r="BR130" s="21">
        <v>29607</v>
      </c>
      <c r="BS130" s="21">
        <v>117012</v>
      </c>
      <c r="BT130" s="21">
        <v>28974</v>
      </c>
      <c r="BU130" s="21">
        <v>121951</v>
      </c>
      <c r="BV130" s="21">
        <v>28226</v>
      </c>
      <c r="BW130" s="21">
        <v>27584</v>
      </c>
      <c r="BX130" s="21">
        <v>206735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</row>
    <row r="131" spans="1:113" ht="15.75" hidden="1" outlineLevel="1" thickBot="1" x14ac:dyDescent="0.3">
      <c r="A131" s="25" t="s">
        <v>72</v>
      </c>
      <c r="B131" s="25">
        <v>-6992.7059200000003</v>
      </c>
      <c r="C131" s="25">
        <v>-11631.120729999995</v>
      </c>
      <c r="D131" s="25">
        <v>-5411.1659600000048</v>
      </c>
      <c r="E131" s="25">
        <v>-8225.9675900000002</v>
      </c>
      <c r="F131" s="25">
        <v>-32260.960200000001</v>
      </c>
      <c r="G131" s="25">
        <v>-12352.202600000002</v>
      </c>
      <c r="H131" s="25">
        <v>-18408.772480000007</v>
      </c>
      <c r="I131" s="25">
        <v>-26284</v>
      </c>
      <c r="J131" s="25">
        <v>-15300.504219999995</v>
      </c>
      <c r="K131" s="25">
        <v>-72345.479300000006</v>
      </c>
      <c r="L131" s="25">
        <v>-28715.31768</v>
      </c>
      <c r="M131" s="25">
        <v>-32516</v>
      </c>
      <c r="N131" s="25">
        <v>-36109</v>
      </c>
      <c r="O131" s="25">
        <v>-31686</v>
      </c>
      <c r="P131" s="25">
        <v>-129026.31768000001</v>
      </c>
      <c r="Q131" s="25">
        <v>-27388.799230000001</v>
      </c>
      <c r="R131" s="25">
        <v>-24275</v>
      </c>
      <c r="S131" s="25">
        <v>-26851</v>
      </c>
      <c r="T131" s="25">
        <v>-24019</v>
      </c>
      <c r="U131" s="25">
        <v>-128976</v>
      </c>
      <c r="V131" s="25">
        <v>-17274</v>
      </c>
      <c r="W131" s="25">
        <v>-18997</v>
      </c>
      <c r="X131" s="25">
        <v>-28949</v>
      </c>
      <c r="Y131" s="25">
        <v>-21668</v>
      </c>
      <c r="Z131" s="25">
        <v>-86888</v>
      </c>
      <c r="AA131" s="25">
        <v>-25858</v>
      </c>
      <c r="AB131" s="25">
        <v>-25344</v>
      </c>
      <c r="AC131" s="25">
        <v>-26897</v>
      </c>
      <c r="AD131" s="25">
        <v>-49971</v>
      </c>
      <c r="AE131" s="25">
        <v>-128069</v>
      </c>
      <c r="AF131" s="25">
        <v>-40011</v>
      </c>
      <c r="AG131" s="25">
        <v>-43420</v>
      </c>
      <c r="AH131" s="25">
        <v>-50304</v>
      </c>
      <c r="AI131" s="25">
        <v>-52310</v>
      </c>
      <c r="AJ131" s="25">
        <v>-186045</v>
      </c>
      <c r="AK131" s="25">
        <v>-50611</v>
      </c>
      <c r="AL131" s="25">
        <v>-32189</v>
      </c>
      <c r="AM131" s="25">
        <v>-22772</v>
      </c>
      <c r="AN131" s="25">
        <v>-21045</v>
      </c>
      <c r="AO131" s="25">
        <v>-126617</v>
      </c>
      <c r="AP131" s="25">
        <v>-26645</v>
      </c>
      <c r="AQ131" s="25">
        <v>-37746</v>
      </c>
      <c r="AR131" s="25">
        <v>-35404</v>
      </c>
      <c r="AS131" s="25">
        <v>-31763</v>
      </c>
      <c r="AT131" s="25">
        <v>-131558</v>
      </c>
      <c r="AU131" s="25">
        <v>-20241</v>
      </c>
      <c r="AV131" s="25">
        <v>-22291</v>
      </c>
      <c r="AW131" s="25">
        <v>-23657</v>
      </c>
      <c r="AX131" s="25">
        <v>-30777</v>
      </c>
      <c r="AY131" s="25">
        <v>-96966</v>
      </c>
      <c r="AZ131" s="25">
        <v>-36496</v>
      </c>
      <c r="BA131" s="25">
        <v>-56709</v>
      </c>
      <c r="BB131" s="25">
        <v>-56861</v>
      </c>
      <c r="BC131" s="25">
        <v>-57907</v>
      </c>
      <c r="BD131" s="25">
        <v>-207973</v>
      </c>
      <c r="BE131" s="25">
        <v>-58993</v>
      </c>
      <c r="BF131" s="25">
        <v>-66311</v>
      </c>
      <c r="BG131" s="25">
        <v>-63522</v>
      </c>
      <c r="BH131" s="25">
        <v>-62002</v>
      </c>
      <c r="BI131" s="25">
        <v>-250828</v>
      </c>
      <c r="BJ131" s="25">
        <v>-61980</v>
      </c>
      <c r="BK131" s="25">
        <v>-61555</v>
      </c>
      <c r="BL131" s="25">
        <v>-68403</v>
      </c>
      <c r="BM131" s="25">
        <v>-72999</v>
      </c>
      <c r="BN131" s="25">
        <v>-264937</v>
      </c>
      <c r="BO131" s="25">
        <v>-73857</v>
      </c>
      <c r="BP131" s="25">
        <v>-74271</v>
      </c>
      <c r="BQ131" s="25">
        <v>-85030</v>
      </c>
      <c r="BR131" s="25">
        <v>-92939</v>
      </c>
      <c r="BS131" s="25">
        <v>-326097</v>
      </c>
      <c r="BT131" s="25">
        <v>-94731</v>
      </c>
      <c r="BU131" s="25">
        <v>-87051</v>
      </c>
      <c r="BV131" s="25">
        <v>-92586</v>
      </c>
      <c r="BW131" s="25">
        <v>-93350</v>
      </c>
      <c r="BX131" s="25">
        <v>-367718</v>
      </c>
      <c r="BY131" s="25">
        <v>-92460</v>
      </c>
      <c r="BZ131" s="25">
        <v>-93751</v>
      </c>
      <c r="CA131" s="25">
        <v>-100127</v>
      </c>
      <c r="CB131" s="25">
        <v>-103781</v>
      </c>
      <c r="CC131" s="25">
        <v>-390119</v>
      </c>
      <c r="CD131" s="25">
        <v>-96187</v>
      </c>
      <c r="CE131" s="25">
        <v>-119079</v>
      </c>
      <c r="CF131" s="25">
        <v>-46771</v>
      </c>
      <c r="CG131" s="25">
        <v>-55676</v>
      </c>
      <c r="CH131" s="25">
        <v>-317713</v>
      </c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</row>
    <row r="132" spans="1:113" collapsed="1" x14ac:dyDescent="0.25">
      <c r="A132" s="40" t="s">
        <v>292</v>
      </c>
      <c r="B132" s="41">
        <v>63754.102251550015</v>
      </c>
      <c r="C132" s="41">
        <v>72803.106501924995</v>
      </c>
      <c r="D132" s="41">
        <v>49820.102609774993</v>
      </c>
      <c r="E132" s="41">
        <v>179448.33598089998</v>
      </c>
      <c r="F132" s="41">
        <v>365825.64734415</v>
      </c>
      <c r="G132" s="41">
        <v>159102.20376707503</v>
      </c>
      <c r="H132" s="41">
        <v>101239.95548205002</v>
      </c>
      <c r="I132" s="41">
        <v>131357.0660625</v>
      </c>
      <c r="J132" s="41">
        <v>71462.99395837498</v>
      </c>
      <c r="K132" s="41">
        <v>463162.21926999989</v>
      </c>
      <c r="L132" s="41">
        <v>82823.87626145003</v>
      </c>
      <c r="M132" s="41">
        <v>88424</v>
      </c>
      <c r="N132" s="41">
        <v>92069</v>
      </c>
      <c r="O132" s="41">
        <v>87218</v>
      </c>
      <c r="P132" s="41">
        <v>350534.87626145012</v>
      </c>
      <c r="Q132" s="41">
        <v>100317.06439000001</v>
      </c>
      <c r="R132" s="41">
        <v>74587</v>
      </c>
      <c r="S132" s="41">
        <v>40761</v>
      </c>
      <c r="T132" s="41">
        <v>50218</v>
      </c>
      <c r="U132" s="41">
        <v>265883</v>
      </c>
      <c r="V132" s="41">
        <v>50043</v>
      </c>
      <c r="W132" s="41">
        <v>71392</v>
      </c>
      <c r="X132" s="41">
        <v>88790</v>
      </c>
      <c r="Y132" s="41">
        <v>118255</v>
      </c>
      <c r="Z132" s="41">
        <v>328480</v>
      </c>
      <c r="AA132" s="41">
        <v>145242</v>
      </c>
      <c r="AB132" s="41">
        <v>110690</v>
      </c>
      <c r="AC132" s="41">
        <v>132859</v>
      </c>
      <c r="AD132" s="41">
        <v>124460</v>
      </c>
      <c r="AE132" s="41">
        <v>513251</v>
      </c>
      <c r="AF132" s="41">
        <v>288546</v>
      </c>
      <c r="AG132" s="41">
        <v>472521</v>
      </c>
      <c r="AH132" s="41">
        <v>586691</v>
      </c>
      <c r="AI132" s="41">
        <v>356306</v>
      </c>
      <c r="AJ132" s="41">
        <v>1704064</v>
      </c>
      <c r="AK132" s="41">
        <v>496599</v>
      </c>
      <c r="AL132" s="41">
        <v>553895</v>
      </c>
      <c r="AM132" s="41">
        <v>170468</v>
      </c>
      <c r="AN132" s="41">
        <v>362742</v>
      </c>
      <c r="AO132" s="41">
        <v>1583716</v>
      </c>
      <c r="AP132" s="41">
        <v>500232</v>
      </c>
      <c r="AQ132" s="41">
        <v>183357</v>
      </c>
      <c r="AR132" s="41">
        <v>289819</v>
      </c>
      <c r="AS132" s="41">
        <v>299800</v>
      </c>
      <c r="AT132" s="41">
        <v>1273208</v>
      </c>
      <c r="AU132" s="41">
        <v>266512</v>
      </c>
      <c r="AV132" s="41">
        <v>155302</v>
      </c>
      <c r="AW132" s="41">
        <v>179990</v>
      </c>
      <c r="AX132" s="41">
        <v>243295</v>
      </c>
      <c r="AY132" s="41">
        <v>845099</v>
      </c>
      <c r="AZ132" s="41">
        <v>160800</v>
      </c>
      <c r="BA132" s="41">
        <v>170250</v>
      </c>
      <c r="BB132" s="41">
        <v>143689</v>
      </c>
      <c r="BC132" s="41">
        <v>76191</v>
      </c>
      <c r="BD132" s="41">
        <v>550930</v>
      </c>
      <c r="BE132" s="41">
        <v>93614</v>
      </c>
      <c r="BF132" s="41">
        <v>168422</v>
      </c>
      <c r="BG132" s="41">
        <v>96150</v>
      </c>
      <c r="BH132" s="41">
        <v>103673</v>
      </c>
      <c r="BI132" s="41">
        <v>461859</v>
      </c>
      <c r="BJ132" s="41">
        <v>282420</v>
      </c>
      <c r="BK132" s="41">
        <v>175111</v>
      </c>
      <c r="BL132" s="41">
        <v>690916</v>
      </c>
      <c r="BM132" s="41">
        <v>497454</v>
      </c>
      <c r="BN132" s="41">
        <v>1645901</v>
      </c>
      <c r="BO132" s="41">
        <v>488230</v>
      </c>
      <c r="BP132" s="41">
        <v>808240</v>
      </c>
      <c r="BQ132" s="41">
        <v>455865</v>
      </c>
      <c r="BR132" s="41">
        <v>471673</v>
      </c>
      <c r="BS132" s="41">
        <v>2224008</v>
      </c>
      <c r="BT132" s="41">
        <v>448878</v>
      </c>
      <c r="BU132" s="41">
        <v>691772</v>
      </c>
      <c r="BV132" s="41">
        <v>535856</v>
      </c>
      <c r="BW132" s="41">
        <v>659531</v>
      </c>
      <c r="BX132" s="41">
        <v>2336037</v>
      </c>
      <c r="BY132" s="41">
        <v>294431</v>
      </c>
      <c r="BZ132" s="41">
        <v>564653</v>
      </c>
      <c r="CA132" s="41">
        <v>320938</v>
      </c>
      <c r="CB132" s="41">
        <v>422767</v>
      </c>
      <c r="CC132" s="41">
        <v>1602789</v>
      </c>
      <c r="CD132" s="41">
        <v>378804</v>
      </c>
      <c r="CE132" s="41">
        <v>404708</v>
      </c>
      <c r="CF132" s="41">
        <v>491944</v>
      </c>
      <c r="CG132" s="41">
        <v>411585</v>
      </c>
      <c r="CH132" s="41">
        <v>1687041</v>
      </c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</row>
    <row r="133" spans="1:113" ht="57" x14ac:dyDescent="0.25">
      <c r="A133" s="100" t="s">
        <v>377</v>
      </c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</row>
    <row r="134" spans="1:113" ht="15.75" customHeight="1" x14ac:dyDescent="0.25">
      <c r="A134" s="37" t="s">
        <v>251</v>
      </c>
      <c r="B134" s="38" t="s">
        <v>114</v>
      </c>
      <c r="C134" s="38" t="s">
        <v>115</v>
      </c>
      <c r="D134" s="38" t="s">
        <v>116</v>
      </c>
      <c r="E134" s="38" t="s">
        <v>117</v>
      </c>
      <c r="F134" s="38">
        <v>2009</v>
      </c>
      <c r="G134" s="38" t="s">
        <v>118</v>
      </c>
      <c r="H134" s="38" t="s">
        <v>119</v>
      </c>
      <c r="I134" s="38" t="s">
        <v>120</v>
      </c>
      <c r="J134" s="38" t="s">
        <v>121</v>
      </c>
      <c r="K134" s="38">
        <v>2010</v>
      </c>
      <c r="L134" s="38" t="s">
        <v>122</v>
      </c>
      <c r="M134" s="38" t="s">
        <v>123</v>
      </c>
      <c r="N134" s="38" t="s">
        <v>124</v>
      </c>
      <c r="O134" s="38" t="s">
        <v>125</v>
      </c>
      <c r="P134" s="38">
        <v>2011</v>
      </c>
      <c r="Q134" s="38" t="s">
        <v>126</v>
      </c>
      <c r="R134" s="38" t="s">
        <v>127</v>
      </c>
      <c r="S134" s="38" t="s">
        <v>128</v>
      </c>
      <c r="T134" s="38" t="s">
        <v>129</v>
      </c>
      <c r="U134" s="38">
        <v>2012</v>
      </c>
      <c r="V134" s="38" t="s">
        <v>130</v>
      </c>
      <c r="W134" s="38" t="s">
        <v>131</v>
      </c>
      <c r="X134" s="38" t="s">
        <v>132</v>
      </c>
      <c r="Y134" s="38" t="s">
        <v>133</v>
      </c>
      <c r="Z134" s="38">
        <v>2013</v>
      </c>
      <c r="AA134" s="38" t="s">
        <v>134</v>
      </c>
      <c r="AB134" s="38" t="s">
        <v>135</v>
      </c>
      <c r="AC134" s="38" t="s">
        <v>136</v>
      </c>
      <c r="AD134" s="38" t="s">
        <v>137</v>
      </c>
      <c r="AE134" s="38">
        <v>2014</v>
      </c>
      <c r="AF134" s="38" t="s">
        <v>138</v>
      </c>
      <c r="AG134" s="38" t="s">
        <v>139</v>
      </c>
      <c r="AH134" s="38" t="s">
        <v>140</v>
      </c>
      <c r="AI134" s="38" t="s">
        <v>141</v>
      </c>
      <c r="AJ134" s="38">
        <v>2015</v>
      </c>
      <c r="AK134" s="38" t="s">
        <v>142</v>
      </c>
      <c r="AL134" s="38" t="s">
        <v>143</v>
      </c>
      <c r="AM134" s="38" t="s">
        <v>144</v>
      </c>
      <c r="AN134" s="38" t="s">
        <v>145</v>
      </c>
      <c r="AO134" s="38">
        <v>2016</v>
      </c>
      <c r="AP134" s="38" t="s">
        <v>146</v>
      </c>
      <c r="AQ134" s="38" t="s">
        <v>147</v>
      </c>
      <c r="AR134" s="38" t="s">
        <v>148</v>
      </c>
      <c r="AS134" s="38" t="s">
        <v>149</v>
      </c>
      <c r="AT134" s="38">
        <v>2017</v>
      </c>
      <c r="AU134" s="38" t="s">
        <v>150</v>
      </c>
      <c r="AV134" s="38" t="s">
        <v>151</v>
      </c>
      <c r="AW134" s="38" t="s">
        <v>152</v>
      </c>
      <c r="AX134" s="38" t="s">
        <v>153</v>
      </c>
      <c r="AY134" s="38">
        <v>2018</v>
      </c>
      <c r="AZ134" s="38" t="s">
        <v>154</v>
      </c>
      <c r="BA134" s="38" t="s">
        <v>155</v>
      </c>
      <c r="BB134" s="38" t="s">
        <v>156</v>
      </c>
      <c r="BC134" s="38" t="s">
        <v>157</v>
      </c>
      <c r="BD134" s="38">
        <v>2019</v>
      </c>
      <c r="BE134" s="38" t="s">
        <v>158</v>
      </c>
      <c r="BF134" s="38" t="s">
        <v>159</v>
      </c>
      <c r="BG134" s="38" t="s">
        <v>160</v>
      </c>
      <c r="BH134" s="38" t="s">
        <v>161</v>
      </c>
      <c r="BI134" s="38">
        <v>2020</v>
      </c>
      <c r="BJ134" s="38" t="s">
        <v>162</v>
      </c>
      <c r="BK134" s="38" t="s">
        <v>163</v>
      </c>
      <c r="BL134" s="38" t="s">
        <v>164</v>
      </c>
      <c r="BM134" s="38" t="s">
        <v>165</v>
      </c>
      <c r="BN134" s="38">
        <v>2021</v>
      </c>
      <c r="BO134" s="38" t="s">
        <v>166</v>
      </c>
      <c r="BP134" s="38" t="s">
        <v>167</v>
      </c>
      <c r="BQ134" s="38" t="s">
        <v>168</v>
      </c>
      <c r="BR134" s="38" t="s">
        <v>169</v>
      </c>
      <c r="BS134" s="38">
        <v>2022</v>
      </c>
      <c r="BT134" s="38" t="s">
        <v>170</v>
      </c>
      <c r="BU134" s="38" t="s">
        <v>171</v>
      </c>
      <c r="BV134" s="38" t="s">
        <v>172</v>
      </c>
      <c r="BW134" s="38" t="s">
        <v>173</v>
      </c>
      <c r="BX134" s="38">
        <v>2023</v>
      </c>
      <c r="BY134" s="38" t="s">
        <v>73</v>
      </c>
      <c r="BZ134" s="39" t="s">
        <v>243</v>
      </c>
      <c r="CA134" s="39" t="s">
        <v>263</v>
      </c>
      <c r="CB134" s="39" t="s">
        <v>268</v>
      </c>
      <c r="CC134" s="39">
        <v>2024</v>
      </c>
      <c r="CD134" s="39" t="s">
        <v>306</v>
      </c>
      <c r="CE134" s="39" t="s">
        <v>320</v>
      </c>
      <c r="CF134" s="39" t="s">
        <v>359</v>
      </c>
      <c r="CG134" s="39" t="s">
        <v>372</v>
      </c>
      <c r="CH134" s="39">
        <v>2025</v>
      </c>
    </row>
    <row r="135" spans="1:113" ht="15.75" customHeight="1" thickBot="1" x14ac:dyDescent="0.3">
      <c r="A135" s="37" t="s">
        <v>252</v>
      </c>
      <c r="B135" s="38" t="s">
        <v>174</v>
      </c>
      <c r="C135" s="38" t="s">
        <v>175</v>
      </c>
      <c r="D135" s="38" t="s">
        <v>176</v>
      </c>
      <c r="E135" s="38" t="s">
        <v>177</v>
      </c>
      <c r="F135" s="38">
        <v>2009</v>
      </c>
      <c r="G135" s="38" t="s">
        <v>178</v>
      </c>
      <c r="H135" s="38" t="s">
        <v>179</v>
      </c>
      <c r="I135" s="38" t="s">
        <v>180</v>
      </c>
      <c r="J135" s="38" t="s">
        <v>181</v>
      </c>
      <c r="K135" s="38">
        <v>2010</v>
      </c>
      <c r="L135" s="38" t="s">
        <v>182</v>
      </c>
      <c r="M135" s="38" t="s">
        <v>183</v>
      </c>
      <c r="N135" s="38" t="s">
        <v>184</v>
      </c>
      <c r="O135" s="38" t="s">
        <v>185</v>
      </c>
      <c r="P135" s="38">
        <v>2011</v>
      </c>
      <c r="Q135" s="38" t="s">
        <v>186</v>
      </c>
      <c r="R135" s="38" t="s">
        <v>187</v>
      </c>
      <c r="S135" s="38" t="s">
        <v>188</v>
      </c>
      <c r="T135" s="38" t="s">
        <v>189</v>
      </c>
      <c r="U135" s="38">
        <v>2012</v>
      </c>
      <c r="V135" s="38" t="s">
        <v>190</v>
      </c>
      <c r="W135" s="38" t="s">
        <v>191</v>
      </c>
      <c r="X135" s="38" t="s">
        <v>192</v>
      </c>
      <c r="Y135" s="38" t="s">
        <v>193</v>
      </c>
      <c r="Z135" s="38">
        <v>2013</v>
      </c>
      <c r="AA135" s="38" t="s">
        <v>194</v>
      </c>
      <c r="AB135" s="38" t="s">
        <v>195</v>
      </c>
      <c r="AC135" s="38" t="s">
        <v>196</v>
      </c>
      <c r="AD135" s="38" t="s">
        <v>197</v>
      </c>
      <c r="AE135" s="38">
        <v>2014</v>
      </c>
      <c r="AF135" s="38" t="s">
        <v>198</v>
      </c>
      <c r="AG135" s="38" t="s">
        <v>199</v>
      </c>
      <c r="AH135" s="38" t="s">
        <v>200</v>
      </c>
      <c r="AI135" s="38" t="s">
        <v>201</v>
      </c>
      <c r="AJ135" s="38">
        <v>2015</v>
      </c>
      <c r="AK135" s="38" t="s">
        <v>202</v>
      </c>
      <c r="AL135" s="38" t="s">
        <v>203</v>
      </c>
      <c r="AM135" s="38" t="s">
        <v>204</v>
      </c>
      <c r="AN135" s="38" t="s">
        <v>205</v>
      </c>
      <c r="AO135" s="38">
        <v>2016</v>
      </c>
      <c r="AP135" s="38" t="s">
        <v>206</v>
      </c>
      <c r="AQ135" s="38" t="s">
        <v>207</v>
      </c>
      <c r="AR135" s="38" t="s">
        <v>208</v>
      </c>
      <c r="AS135" s="38" t="s">
        <v>209</v>
      </c>
      <c r="AT135" s="38">
        <v>2017</v>
      </c>
      <c r="AU135" s="38" t="s">
        <v>210</v>
      </c>
      <c r="AV135" s="38" t="s">
        <v>211</v>
      </c>
      <c r="AW135" s="38" t="s">
        <v>212</v>
      </c>
      <c r="AX135" s="38" t="s">
        <v>213</v>
      </c>
      <c r="AY135" s="38">
        <v>2018</v>
      </c>
      <c r="AZ135" s="38" t="s">
        <v>214</v>
      </c>
      <c r="BA135" s="38" t="s">
        <v>215</v>
      </c>
      <c r="BB135" s="38" t="s">
        <v>216</v>
      </c>
      <c r="BC135" s="38" t="s">
        <v>217</v>
      </c>
      <c r="BD135" s="38">
        <v>2019</v>
      </c>
      <c r="BE135" s="38" t="s">
        <v>218</v>
      </c>
      <c r="BF135" s="38" t="s">
        <v>219</v>
      </c>
      <c r="BG135" s="38" t="s">
        <v>220</v>
      </c>
      <c r="BH135" s="38" t="s">
        <v>221</v>
      </c>
      <c r="BI135" s="38">
        <v>2020</v>
      </c>
      <c r="BJ135" s="38" t="s">
        <v>222</v>
      </c>
      <c r="BK135" s="38" t="s">
        <v>223</v>
      </c>
      <c r="BL135" s="38" t="s">
        <v>224</v>
      </c>
      <c r="BM135" s="38" t="s">
        <v>225</v>
      </c>
      <c r="BN135" s="38">
        <v>2021</v>
      </c>
      <c r="BO135" s="38" t="s">
        <v>226</v>
      </c>
      <c r="BP135" s="38" t="s">
        <v>227</v>
      </c>
      <c r="BQ135" s="38" t="s">
        <v>228</v>
      </c>
      <c r="BR135" s="38" t="s">
        <v>229</v>
      </c>
      <c r="BS135" s="38">
        <v>2022</v>
      </c>
      <c r="BT135" s="38" t="s">
        <v>230</v>
      </c>
      <c r="BU135" s="38" t="s">
        <v>231</v>
      </c>
      <c r="BV135" s="38" t="s">
        <v>232</v>
      </c>
      <c r="BW135" s="38" t="s">
        <v>233</v>
      </c>
      <c r="BX135" s="38">
        <v>2023</v>
      </c>
      <c r="BY135" s="38" t="s">
        <v>74</v>
      </c>
      <c r="BZ135" s="39" t="s">
        <v>244</v>
      </c>
      <c r="CA135" s="39" t="s">
        <v>264</v>
      </c>
      <c r="CB135" s="39" t="s">
        <v>269</v>
      </c>
      <c r="CC135" s="39">
        <v>2024</v>
      </c>
      <c r="CD135" s="39" t="s">
        <v>307</v>
      </c>
      <c r="CE135" s="39" t="s">
        <v>321</v>
      </c>
      <c r="CF135" s="39" t="s">
        <v>360</v>
      </c>
      <c r="CG135" s="39" t="s">
        <v>373</v>
      </c>
      <c r="CH135" s="39">
        <v>2025</v>
      </c>
    </row>
    <row r="136" spans="1:113" s="15" customFormat="1" ht="15.75" thickBot="1" x14ac:dyDescent="0.3">
      <c r="A136" s="11" t="s">
        <v>288</v>
      </c>
      <c r="B136" s="23">
        <v>77248.726431999996</v>
      </c>
      <c r="C136" s="23">
        <v>72223.53276799999</v>
      </c>
      <c r="D136" s="23">
        <v>77858.154593999992</v>
      </c>
      <c r="E136" s="23">
        <v>78336.208138000002</v>
      </c>
      <c r="F136" s="23">
        <v>305666.62193199998</v>
      </c>
      <c r="G136" s="23">
        <v>75536.639225999999</v>
      </c>
      <c r="H136" s="23">
        <v>85996.190923999995</v>
      </c>
      <c r="I136" s="23">
        <v>105373</v>
      </c>
      <c r="J136" s="23">
        <v>104688.29003</v>
      </c>
      <c r="K136" s="23">
        <v>371594.12017999997</v>
      </c>
      <c r="L136" s="23">
        <v>137473.90477999998</v>
      </c>
      <c r="M136" s="23">
        <v>195006.81995999994</v>
      </c>
      <c r="N136" s="23">
        <v>201357</v>
      </c>
      <c r="O136" s="23">
        <v>169744</v>
      </c>
      <c r="P136" s="23">
        <v>703206.72473999998</v>
      </c>
      <c r="Q136" s="23">
        <v>170030.20090999999</v>
      </c>
      <c r="R136" s="23">
        <v>154410</v>
      </c>
      <c r="S136" s="23">
        <v>140512</v>
      </c>
      <c r="T136" s="23">
        <v>113610</v>
      </c>
      <c r="U136" s="23">
        <v>547921</v>
      </c>
      <c r="V136" s="23">
        <v>117698</v>
      </c>
      <c r="W136" s="23">
        <v>128626</v>
      </c>
      <c r="X136" s="23">
        <v>144625</v>
      </c>
      <c r="Y136" s="23">
        <v>151637</v>
      </c>
      <c r="Z136" s="23">
        <v>514064</v>
      </c>
      <c r="AA136" s="23">
        <v>154938</v>
      </c>
      <c r="AB136" s="23">
        <v>158559</v>
      </c>
      <c r="AC136" s="23">
        <v>173659</v>
      </c>
      <c r="AD136" s="23">
        <v>190743</v>
      </c>
      <c r="AE136" s="23">
        <v>677900</v>
      </c>
      <c r="AF136" s="23">
        <v>196819</v>
      </c>
      <c r="AG136" s="23">
        <v>203638</v>
      </c>
      <c r="AH136" s="23">
        <v>224269</v>
      </c>
      <c r="AI136" s="23">
        <v>212533</v>
      </c>
      <c r="AJ136" s="23">
        <v>837259</v>
      </c>
      <c r="AK136" s="23">
        <v>201681</v>
      </c>
      <c r="AL136" s="23">
        <v>210751</v>
      </c>
      <c r="AM136" s="23">
        <v>218379</v>
      </c>
      <c r="AN136" s="23">
        <v>216638</v>
      </c>
      <c r="AO136" s="23">
        <v>847449</v>
      </c>
      <c r="AP136" s="23">
        <v>219025</v>
      </c>
      <c r="AQ136" s="23">
        <v>175365</v>
      </c>
      <c r="AR136" s="23">
        <v>135439</v>
      </c>
      <c r="AS136" s="23">
        <v>138236</v>
      </c>
      <c r="AT136" s="23">
        <v>668065</v>
      </c>
      <c r="AU136" s="23">
        <v>118740</v>
      </c>
      <c r="AV136" s="23">
        <v>115928</v>
      </c>
      <c r="AW136" s="23">
        <v>133623</v>
      </c>
      <c r="AX136" s="23">
        <v>114262</v>
      </c>
      <c r="AY136" s="23">
        <v>482553</v>
      </c>
      <c r="AZ136" s="23">
        <v>111447</v>
      </c>
      <c r="BA136" s="23">
        <v>112137</v>
      </c>
      <c r="BB136" s="23">
        <v>117089</v>
      </c>
      <c r="BC136" s="23">
        <v>101836</v>
      </c>
      <c r="BD136" s="23">
        <v>442509</v>
      </c>
      <c r="BE136" s="23">
        <v>98018</v>
      </c>
      <c r="BF136" s="23">
        <v>93914</v>
      </c>
      <c r="BG136" s="23">
        <v>83708</v>
      </c>
      <c r="BH136" s="23">
        <v>73135</v>
      </c>
      <c r="BI136" s="23">
        <v>348775</v>
      </c>
      <c r="BJ136" s="23">
        <v>71589</v>
      </c>
      <c r="BK136" s="23">
        <v>71754</v>
      </c>
      <c r="BL136" s="23">
        <v>110343</v>
      </c>
      <c r="BM136" s="23">
        <v>147932</v>
      </c>
      <c r="BN136" s="23">
        <v>401618</v>
      </c>
      <c r="BO136" s="23">
        <v>201089</v>
      </c>
      <c r="BP136" s="23">
        <v>228275</v>
      </c>
      <c r="BQ136" s="23">
        <v>253789</v>
      </c>
      <c r="BR136" s="23">
        <v>252550</v>
      </c>
      <c r="BS136" s="23">
        <v>935703</v>
      </c>
      <c r="BT136" s="23">
        <v>246808</v>
      </c>
      <c r="BU136" s="23">
        <v>246794</v>
      </c>
      <c r="BV136" s="23">
        <v>332722</v>
      </c>
      <c r="BW136" s="23">
        <v>283314</v>
      </c>
      <c r="BX136" s="23">
        <v>1109638</v>
      </c>
      <c r="BY136" s="23">
        <v>265659</v>
      </c>
      <c r="BZ136" s="23">
        <v>257257</v>
      </c>
      <c r="CA136" s="23">
        <v>256919</v>
      </c>
      <c r="CB136" s="23">
        <v>206150</v>
      </c>
      <c r="CC136" s="23">
        <v>985985</v>
      </c>
      <c r="CD136" s="23">
        <v>218309</v>
      </c>
      <c r="CE136" s="23">
        <v>237940</v>
      </c>
      <c r="CF136" s="23">
        <v>285421</v>
      </c>
      <c r="CG136" s="23">
        <v>301302</v>
      </c>
      <c r="CH136" s="23">
        <v>1042972</v>
      </c>
    </row>
    <row r="137" spans="1:113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25">
        <v>0</v>
      </c>
      <c r="CH137" s="25">
        <v>0</v>
      </c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</row>
    <row r="138" spans="1:113" ht="15.75" hidden="1" outlineLevel="1" thickBot="1" x14ac:dyDescent="0.3">
      <c r="A138" s="7" t="s">
        <v>6</v>
      </c>
      <c r="B138" s="21">
        <v>887.28345000000013</v>
      </c>
      <c r="C138" s="21">
        <v>329.22354000000001</v>
      </c>
      <c r="D138" s="21">
        <v>382.8123700000001</v>
      </c>
      <c r="E138" s="21">
        <v>222.57666000000017</v>
      </c>
      <c r="F138" s="21">
        <v>1821.8960200000004</v>
      </c>
      <c r="G138" s="21">
        <v>243.36033999999992</v>
      </c>
      <c r="H138" s="21">
        <v>239.03841000000003</v>
      </c>
      <c r="I138" s="21">
        <v>600</v>
      </c>
      <c r="J138" s="21">
        <v>770.19396000000006</v>
      </c>
      <c r="K138" s="21">
        <v>1852.5927099999999</v>
      </c>
      <c r="L138" s="21">
        <v>999.81956000000002</v>
      </c>
      <c r="M138" s="21">
        <v>955.07547999999986</v>
      </c>
      <c r="N138" s="21">
        <v>771</v>
      </c>
      <c r="O138" s="21">
        <v>690</v>
      </c>
      <c r="P138" s="21">
        <v>3415.8950399999999</v>
      </c>
      <c r="Q138" s="21">
        <v>655.47410000000002</v>
      </c>
      <c r="R138" s="21">
        <v>565</v>
      </c>
      <c r="S138" s="21">
        <v>280</v>
      </c>
      <c r="T138" s="21">
        <v>227</v>
      </c>
      <c r="U138" s="21">
        <v>1552</v>
      </c>
      <c r="V138" s="21">
        <v>200</v>
      </c>
      <c r="W138" s="21">
        <v>224</v>
      </c>
      <c r="X138" s="21">
        <v>264</v>
      </c>
      <c r="Y138" s="21">
        <v>157</v>
      </c>
      <c r="Z138" s="21">
        <v>826</v>
      </c>
      <c r="AA138" s="21">
        <v>5</v>
      </c>
      <c r="AB138" s="21">
        <v>-2</v>
      </c>
      <c r="AC138" s="21">
        <v>0</v>
      </c>
      <c r="AD138" s="21">
        <v>0</v>
      </c>
      <c r="AE138" s="21">
        <v>3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21">
        <v>0</v>
      </c>
      <c r="BF138" s="21">
        <v>0</v>
      </c>
      <c r="BG138" s="21">
        <v>0</v>
      </c>
      <c r="BH138" s="21">
        <v>0</v>
      </c>
      <c r="BI138" s="21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21">
        <v>0</v>
      </c>
      <c r="CC138" s="21">
        <v>0</v>
      </c>
      <c r="CD138" s="21">
        <v>0</v>
      </c>
      <c r="CE138" s="21">
        <v>0</v>
      </c>
      <c r="CF138" s="21">
        <v>0</v>
      </c>
      <c r="CG138" s="21">
        <v>0</v>
      </c>
      <c r="CH138" s="21">
        <v>0</v>
      </c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</row>
    <row r="139" spans="1:113" hidden="1" outlineLevel="1" x14ac:dyDescent="0.25">
      <c r="A139" s="25" t="s">
        <v>7</v>
      </c>
      <c r="B139" s="25">
        <v>1859.1334299999996</v>
      </c>
      <c r="C139" s="25">
        <v>1889.9856799999993</v>
      </c>
      <c r="D139" s="25">
        <v>7497.3445999999994</v>
      </c>
      <c r="E139" s="25">
        <v>10279.006100000001</v>
      </c>
      <c r="F139" s="25">
        <v>21525.469809999999</v>
      </c>
      <c r="G139" s="25">
        <v>9580.2385599999998</v>
      </c>
      <c r="H139" s="25">
        <v>10613.628549999999</v>
      </c>
      <c r="I139" s="25">
        <v>11923</v>
      </c>
      <c r="J139" s="25">
        <v>13631.077820000006</v>
      </c>
      <c r="K139" s="25">
        <v>45747.944930000005</v>
      </c>
      <c r="L139" s="25">
        <v>15190.924419999999</v>
      </c>
      <c r="M139" s="25">
        <v>16648.805089999998</v>
      </c>
      <c r="N139" s="25">
        <v>18423</v>
      </c>
      <c r="O139" s="25">
        <v>17200</v>
      </c>
      <c r="P139" s="25">
        <v>67462.729510000005</v>
      </c>
      <c r="Q139" s="25">
        <v>17830.22925</v>
      </c>
      <c r="R139" s="25">
        <v>15046</v>
      </c>
      <c r="S139" s="25">
        <v>13951</v>
      </c>
      <c r="T139" s="25">
        <v>10001</v>
      </c>
      <c r="U139" s="25">
        <v>40438</v>
      </c>
      <c r="V139" s="25">
        <v>14052</v>
      </c>
      <c r="W139" s="25">
        <v>15891</v>
      </c>
      <c r="X139" s="25">
        <v>18208</v>
      </c>
      <c r="Y139" s="25">
        <v>19066</v>
      </c>
      <c r="Z139" s="25">
        <v>60823</v>
      </c>
      <c r="AA139" s="25">
        <v>19730</v>
      </c>
      <c r="AB139" s="25">
        <v>19554</v>
      </c>
      <c r="AC139" s="25">
        <v>18395</v>
      </c>
      <c r="AD139" s="25">
        <v>19602</v>
      </c>
      <c r="AE139" s="25">
        <v>77284</v>
      </c>
      <c r="AF139" s="25">
        <v>19525</v>
      </c>
      <c r="AG139" s="25">
        <v>14065</v>
      </c>
      <c r="AH139" s="25">
        <v>12668</v>
      </c>
      <c r="AI139" s="25">
        <v>11791</v>
      </c>
      <c r="AJ139" s="25">
        <v>58049</v>
      </c>
      <c r="AK139" s="25">
        <v>10504</v>
      </c>
      <c r="AL139" s="25">
        <v>10826</v>
      </c>
      <c r="AM139" s="25">
        <v>11862</v>
      </c>
      <c r="AN139" s="25">
        <v>9897</v>
      </c>
      <c r="AO139" s="25">
        <v>43089</v>
      </c>
      <c r="AP139" s="25">
        <v>9497</v>
      </c>
      <c r="AQ139" s="25">
        <v>7689</v>
      </c>
      <c r="AR139" s="25">
        <v>8076</v>
      </c>
      <c r="AS139" s="25">
        <v>4059</v>
      </c>
      <c r="AT139" s="25">
        <v>29321</v>
      </c>
      <c r="AU139" s="25">
        <v>3589</v>
      </c>
      <c r="AV139" s="25">
        <v>4249</v>
      </c>
      <c r="AW139" s="25">
        <v>3863</v>
      </c>
      <c r="AX139" s="25">
        <v>4459</v>
      </c>
      <c r="AY139" s="25">
        <v>16160</v>
      </c>
      <c r="AZ139" s="25">
        <v>4330</v>
      </c>
      <c r="BA139" s="25">
        <v>3018</v>
      </c>
      <c r="BB139" s="25">
        <v>3703</v>
      </c>
      <c r="BC139" s="25">
        <v>2174</v>
      </c>
      <c r="BD139" s="25">
        <v>13225</v>
      </c>
      <c r="BE139" s="25">
        <v>1236</v>
      </c>
      <c r="BF139" s="25">
        <v>1432</v>
      </c>
      <c r="BG139" s="25">
        <v>295</v>
      </c>
      <c r="BH139" s="25">
        <v>0</v>
      </c>
      <c r="BI139" s="25">
        <v>2963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25">
        <v>0</v>
      </c>
      <c r="CF139" s="25">
        <v>0</v>
      </c>
      <c r="CG139" s="25">
        <v>0</v>
      </c>
      <c r="CH139" s="25">
        <v>0</v>
      </c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</row>
    <row r="140" spans="1:113" ht="15.75" hidden="1" outlineLevel="1" thickBot="1" x14ac:dyDescent="0.3">
      <c r="A140" s="7" t="s">
        <v>8</v>
      </c>
      <c r="B140" s="21">
        <v>259.82863999999688</v>
      </c>
      <c r="C140" s="21">
        <v>131.68529999999981</v>
      </c>
      <c r="D140" s="21">
        <v>882.59742999999969</v>
      </c>
      <c r="E140" s="21">
        <v>548.85796000000073</v>
      </c>
      <c r="F140" s="21">
        <v>1822.9693299999972</v>
      </c>
      <c r="G140" s="21">
        <v>1279.8576499999986</v>
      </c>
      <c r="H140" s="21">
        <v>1263.9700899999998</v>
      </c>
      <c r="I140" s="21">
        <v>1112</v>
      </c>
      <c r="J140" s="21">
        <v>506.68756000000167</v>
      </c>
      <c r="K140" s="21">
        <v>4162.5153</v>
      </c>
      <c r="L140" s="21">
        <v>480.43280999999996</v>
      </c>
      <c r="M140" s="21">
        <v>465.62693000000007</v>
      </c>
      <c r="N140" s="21">
        <v>521</v>
      </c>
      <c r="O140" s="21">
        <v>374</v>
      </c>
      <c r="P140" s="21">
        <v>1841.0597400000001</v>
      </c>
      <c r="Q140" s="21">
        <v>356.75921</v>
      </c>
      <c r="R140" s="21">
        <v>429</v>
      </c>
      <c r="S140" s="21">
        <v>425</v>
      </c>
      <c r="T140" s="21">
        <v>446</v>
      </c>
      <c r="U140" s="21">
        <v>1656</v>
      </c>
      <c r="V140" s="21">
        <v>388</v>
      </c>
      <c r="W140" s="21">
        <v>443</v>
      </c>
      <c r="X140" s="21">
        <v>531</v>
      </c>
      <c r="Y140" s="21">
        <v>574</v>
      </c>
      <c r="Z140" s="21">
        <v>1933</v>
      </c>
      <c r="AA140" s="21">
        <v>551</v>
      </c>
      <c r="AB140" s="21">
        <v>1781</v>
      </c>
      <c r="AC140" s="21">
        <v>2414</v>
      </c>
      <c r="AD140" s="21">
        <v>2164</v>
      </c>
      <c r="AE140" s="21">
        <v>6910</v>
      </c>
      <c r="AF140" s="21">
        <v>2061</v>
      </c>
      <c r="AG140" s="21">
        <v>2164</v>
      </c>
      <c r="AH140" s="21">
        <v>4128</v>
      </c>
      <c r="AI140" s="21">
        <v>5233</v>
      </c>
      <c r="AJ140" s="21">
        <v>13586</v>
      </c>
      <c r="AK140" s="21">
        <v>5148</v>
      </c>
      <c r="AL140" s="21">
        <v>5538</v>
      </c>
      <c r="AM140" s="21">
        <v>5766</v>
      </c>
      <c r="AN140" s="21">
        <v>5354</v>
      </c>
      <c r="AO140" s="21">
        <v>21806</v>
      </c>
      <c r="AP140" s="21">
        <v>5334</v>
      </c>
      <c r="AQ140" s="21">
        <v>4938</v>
      </c>
      <c r="AR140" s="21">
        <v>4846</v>
      </c>
      <c r="AS140" s="21">
        <v>4333</v>
      </c>
      <c r="AT140" s="21">
        <v>19451</v>
      </c>
      <c r="AU140" s="21">
        <v>4189</v>
      </c>
      <c r="AV140" s="21">
        <v>3935</v>
      </c>
      <c r="AW140" s="21">
        <v>3998</v>
      </c>
      <c r="AX140" s="21">
        <v>3900</v>
      </c>
      <c r="AY140" s="21">
        <v>16022</v>
      </c>
      <c r="AZ140" s="21">
        <v>3809</v>
      </c>
      <c r="BA140" s="21">
        <v>3995</v>
      </c>
      <c r="BB140" s="21">
        <v>4188</v>
      </c>
      <c r="BC140" s="21">
        <v>4024</v>
      </c>
      <c r="BD140" s="21">
        <v>16016</v>
      </c>
      <c r="BE140" s="21">
        <v>3801</v>
      </c>
      <c r="BF140" s="21">
        <v>3668</v>
      </c>
      <c r="BG140" s="21">
        <v>3055</v>
      </c>
      <c r="BH140" s="21">
        <v>2616</v>
      </c>
      <c r="BI140" s="21">
        <v>13140</v>
      </c>
      <c r="BJ140" s="21">
        <v>2552</v>
      </c>
      <c r="BK140" s="21">
        <v>3225</v>
      </c>
      <c r="BL140" s="21">
        <v>4167</v>
      </c>
      <c r="BM140" s="21">
        <v>5558</v>
      </c>
      <c r="BN140" s="21">
        <v>15502</v>
      </c>
      <c r="BO140" s="21">
        <v>6734</v>
      </c>
      <c r="BP140" s="21">
        <v>7964</v>
      </c>
      <c r="BQ140" s="21">
        <v>8582</v>
      </c>
      <c r="BR140" s="21">
        <v>8600</v>
      </c>
      <c r="BS140" s="21">
        <v>31880</v>
      </c>
      <c r="BT140" s="21">
        <v>8399</v>
      </c>
      <c r="BU140" s="21">
        <v>8563</v>
      </c>
      <c r="BV140" s="21">
        <v>5895</v>
      </c>
      <c r="BW140" s="21">
        <v>5231</v>
      </c>
      <c r="BX140" s="21">
        <v>28088</v>
      </c>
      <c r="BY140" s="21">
        <v>4914</v>
      </c>
      <c r="BZ140" s="21">
        <v>5100</v>
      </c>
      <c r="CA140" s="21">
        <v>5071</v>
      </c>
      <c r="CB140" s="21">
        <v>6083</v>
      </c>
      <c r="CC140" s="21">
        <v>21168</v>
      </c>
      <c r="CD140" s="21">
        <v>7445</v>
      </c>
      <c r="CE140" s="21">
        <v>8100</v>
      </c>
      <c r="CF140" s="21">
        <v>7582</v>
      </c>
      <c r="CG140" s="21">
        <v>7345</v>
      </c>
      <c r="CH140" s="21">
        <v>30472</v>
      </c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</row>
    <row r="141" spans="1:113" hidden="1" outlineLevel="1" x14ac:dyDescent="0.25">
      <c r="A141" s="25" t="s">
        <v>52</v>
      </c>
      <c r="B141" s="25">
        <v>2888.0681600000034</v>
      </c>
      <c r="C141" s="25">
        <v>2206.2998600000005</v>
      </c>
      <c r="D141" s="25">
        <v>1740.1000200000005</v>
      </c>
      <c r="E141" s="25">
        <v>1573.2590600000012</v>
      </c>
      <c r="F141" s="25">
        <v>8407.7271000000055</v>
      </c>
      <c r="G141" s="25">
        <v>1488.60553</v>
      </c>
      <c r="H141" s="25">
        <v>4502.6655899999996</v>
      </c>
      <c r="I141" s="25">
        <v>6401</v>
      </c>
      <c r="J141" s="25">
        <v>6459.2624999999989</v>
      </c>
      <c r="K141" s="25">
        <v>18851.533619999998</v>
      </c>
      <c r="L141" s="25">
        <v>6789.5664300000008</v>
      </c>
      <c r="M141" s="25">
        <v>6995.6721499999985</v>
      </c>
      <c r="N141" s="25">
        <v>7280</v>
      </c>
      <c r="O141" s="25">
        <v>6711</v>
      </c>
      <c r="P141" s="25">
        <v>27776.238579999997</v>
      </c>
      <c r="Q141" s="25">
        <v>6413.5172999999995</v>
      </c>
      <c r="R141" s="25">
        <v>5609</v>
      </c>
      <c r="S141" s="25">
        <v>5146</v>
      </c>
      <c r="T141" s="25">
        <v>4182</v>
      </c>
      <c r="U141" s="25">
        <v>21199</v>
      </c>
      <c r="V141" s="25">
        <v>3796</v>
      </c>
      <c r="W141" s="25">
        <v>3870</v>
      </c>
      <c r="X141" s="25">
        <v>4134</v>
      </c>
      <c r="Y141" s="25">
        <v>4939</v>
      </c>
      <c r="Z141" s="25">
        <v>15982</v>
      </c>
      <c r="AA141" s="25">
        <v>5795</v>
      </c>
      <c r="AB141" s="25">
        <v>4019</v>
      </c>
      <c r="AC141" s="25">
        <v>2592</v>
      </c>
      <c r="AD141" s="25">
        <v>4357</v>
      </c>
      <c r="AE141" s="25">
        <v>16763</v>
      </c>
      <c r="AF141" s="25">
        <v>4372</v>
      </c>
      <c r="AG141" s="25">
        <v>4159</v>
      </c>
      <c r="AH141" s="25">
        <v>5018</v>
      </c>
      <c r="AI141" s="25">
        <v>2951</v>
      </c>
      <c r="AJ141" s="25">
        <v>16500</v>
      </c>
      <c r="AK141" s="25">
        <v>2937</v>
      </c>
      <c r="AL141" s="25">
        <v>2958</v>
      </c>
      <c r="AM141" s="25">
        <v>3279</v>
      </c>
      <c r="AN141" s="25">
        <v>3574</v>
      </c>
      <c r="AO141" s="25">
        <v>12748</v>
      </c>
      <c r="AP141" s="25">
        <v>3484</v>
      </c>
      <c r="AQ141" s="25">
        <v>3619</v>
      </c>
      <c r="AR141" s="25">
        <v>3368</v>
      </c>
      <c r="AS141" s="25">
        <v>6162</v>
      </c>
      <c r="AT141" s="25">
        <v>16633</v>
      </c>
      <c r="AU141" s="25">
        <v>4027</v>
      </c>
      <c r="AV141" s="25">
        <v>3607</v>
      </c>
      <c r="AW141" s="25">
        <v>4121</v>
      </c>
      <c r="AX141" s="25">
        <v>7167</v>
      </c>
      <c r="AY141" s="25">
        <v>18922</v>
      </c>
      <c r="AZ141" s="25">
        <v>8583</v>
      </c>
      <c r="BA141" s="25">
        <v>7575</v>
      </c>
      <c r="BB141" s="25">
        <v>8128</v>
      </c>
      <c r="BC141" s="25">
        <v>3726</v>
      </c>
      <c r="BD141" s="25">
        <v>28012</v>
      </c>
      <c r="BE141" s="25">
        <v>3060</v>
      </c>
      <c r="BF141" s="25">
        <v>5384</v>
      </c>
      <c r="BG141" s="25">
        <v>1631</v>
      </c>
      <c r="BH141" s="25">
        <v>159</v>
      </c>
      <c r="BI141" s="25">
        <v>10234</v>
      </c>
      <c r="BJ141" s="25">
        <v>2686</v>
      </c>
      <c r="BK141" s="25">
        <v>3363</v>
      </c>
      <c r="BL141" s="25">
        <v>2544</v>
      </c>
      <c r="BM141" s="25">
        <v>1457</v>
      </c>
      <c r="BN141" s="25">
        <v>1005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25">
        <v>0</v>
      </c>
      <c r="CF141" s="25">
        <v>0</v>
      </c>
      <c r="CG141" s="25">
        <v>0</v>
      </c>
      <c r="CH141" s="25">
        <v>0</v>
      </c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</row>
    <row r="142" spans="1:113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21">
        <v>0</v>
      </c>
      <c r="BF142" s="21">
        <v>0</v>
      </c>
      <c r="BG142" s="21">
        <v>0</v>
      </c>
      <c r="BH142" s="21">
        <v>0</v>
      </c>
      <c r="BI142" s="21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</row>
    <row r="143" spans="1:113" hidden="1" outlineLevel="1" x14ac:dyDescent="0.25">
      <c r="A143" s="25" t="s">
        <v>45</v>
      </c>
      <c r="B143" s="25">
        <v>19413.303719999993</v>
      </c>
      <c r="C143" s="25">
        <v>17258.728090000001</v>
      </c>
      <c r="D143" s="25">
        <v>18279.849580000009</v>
      </c>
      <c r="E143" s="25">
        <v>16423.476490000008</v>
      </c>
      <c r="F143" s="25">
        <v>71375.35788000001</v>
      </c>
      <c r="G143" s="25">
        <v>16836.791949999999</v>
      </c>
      <c r="H143" s="25">
        <v>18118.27348</v>
      </c>
      <c r="I143" s="25">
        <v>20366</v>
      </c>
      <c r="J143" s="25">
        <v>19292.793200000015</v>
      </c>
      <c r="K143" s="25">
        <v>74613.858630000017</v>
      </c>
      <c r="L143" s="25">
        <v>22025.876679999998</v>
      </c>
      <c r="M143" s="25">
        <v>19838</v>
      </c>
      <c r="N143" s="25">
        <v>20805</v>
      </c>
      <c r="O143" s="25">
        <v>28884</v>
      </c>
      <c r="P143" s="25">
        <v>91552.876680000001</v>
      </c>
      <c r="Q143" s="25">
        <v>37988.596909999993</v>
      </c>
      <c r="R143" s="25">
        <v>32050</v>
      </c>
      <c r="S143" s="25">
        <v>30457</v>
      </c>
      <c r="T143" s="25">
        <v>23020</v>
      </c>
      <c r="U143" s="25">
        <v>117843</v>
      </c>
      <c r="V143" s="25">
        <v>24688</v>
      </c>
      <c r="W143" s="25">
        <v>25508</v>
      </c>
      <c r="X143" s="25">
        <v>28096</v>
      </c>
      <c r="Y143" s="25">
        <v>27172</v>
      </c>
      <c r="Z143" s="25">
        <v>94657</v>
      </c>
      <c r="AA143" s="25">
        <v>25483</v>
      </c>
      <c r="AB143" s="25">
        <v>27015</v>
      </c>
      <c r="AC143" s="25">
        <v>34454</v>
      </c>
      <c r="AD143" s="25">
        <v>39347</v>
      </c>
      <c r="AE143" s="25">
        <v>126300</v>
      </c>
      <c r="AF143" s="25">
        <v>43463</v>
      </c>
      <c r="AG143" s="25">
        <v>46981</v>
      </c>
      <c r="AH143" s="25">
        <v>52404</v>
      </c>
      <c r="AI143" s="25">
        <v>50661</v>
      </c>
      <c r="AJ143" s="25">
        <v>193509</v>
      </c>
      <c r="AK143" s="25">
        <v>44934</v>
      </c>
      <c r="AL143" s="25">
        <v>42512</v>
      </c>
      <c r="AM143" s="25">
        <v>40220</v>
      </c>
      <c r="AN143" s="25">
        <v>46774</v>
      </c>
      <c r="AO143" s="25">
        <v>174440</v>
      </c>
      <c r="AP143" s="25">
        <v>54355</v>
      </c>
      <c r="AQ143" s="25">
        <v>45116</v>
      </c>
      <c r="AR143" s="25">
        <v>34345</v>
      </c>
      <c r="AS143" s="25">
        <v>37744</v>
      </c>
      <c r="AT143" s="25">
        <v>171560</v>
      </c>
      <c r="AU143" s="25">
        <v>37269</v>
      </c>
      <c r="AV143" s="25">
        <v>39857</v>
      </c>
      <c r="AW143" s="25">
        <v>45330</v>
      </c>
      <c r="AX143" s="25">
        <v>38239</v>
      </c>
      <c r="AY143" s="25">
        <v>160695</v>
      </c>
      <c r="AZ143" s="25">
        <v>36863</v>
      </c>
      <c r="BA143" s="25">
        <v>38224</v>
      </c>
      <c r="BB143" s="25">
        <v>39933</v>
      </c>
      <c r="BC143" s="25">
        <v>37040</v>
      </c>
      <c r="BD143" s="25">
        <v>152060</v>
      </c>
      <c r="BE143" s="25">
        <v>34039</v>
      </c>
      <c r="BF143" s="25">
        <v>27943</v>
      </c>
      <c r="BG143" s="25">
        <v>27592</v>
      </c>
      <c r="BH143" s="25">
        <v>23695</v>
      </c>
      <c r="BI143" s="25">
        <v>113269</v>
      </c>
      <c r="BJ143" s="25">
        <v>23160</v>
      </c>
      <c r="BK143" s="25">
        <v>27611</v>
      </c>
      <c r="BL143" s="25">
        <v>31809</v>
      </c>
      <c r="BM143" s="25">
        <v>46720</v>
      </c>
      <c r="BN143" s="25">
        <v>129300</v>
      </c>
      <c r="BO143" s="25">
        <v>53574</v>
      </c>
      <c r="BP143" s="25">
        <v>61233</v>
      </c>
      <c r="BQ143" s="25">
        <v>71280</v>
      </c>
      <c r="BR143" s="25">
        <v>75490</v>
      </c>
      <c r="BS143" s="25">
        <v>261577</v>
      </c>
      <c r="BT143" s="25">
        <v>76655</v>
      </c>
      <c r="BU143" s="25">
        <v>87793</v>
      </c>
      <c r="BV143" s="25">
        <v>175555</v>
      </c>
      <c r="BW143" s="25">
        <v>155118</v>
      </c>
      <c r="BX143" s="25">
        <v>495121</v>
      </c>
      <c r="BY143" s="25">
        <v>143361</v>
      </c>
      <c r="BZ143" s="25">
        <v>140435</v>
      </c>
      <c r="CA143" s="25">
        <v>144821</v>
      </c>
      <c r="CB143" s="25">
        <v>151394</v>
      </c>
      <c r="CC143" s="25">
        <v>580011</v>
      </c>
      <c r="CD143" s="25">
        <v>155612</v>
      </c>
      <c r="CE143" s="25">
        <v>173690</v>
      </c>
      <c r="CF143" s="25">
        <v>184824</v>
      </c>
      <c r="CG143" s="25">
        <v>156394</v>
      </c>
      <c r="CH143" s="25">
        <v>670520</v>
      </c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</row>
    <row r="144" spans="1:113" ht="15.75" hidden="1" outlineLevel="1" thickBot="1" x14ac:dyDescent="0.3">
      <c r="A144" s="7" t="s">
        <v>9</v>
      </c>
      <c r="B144" s="21">
        <v>14328.519050000014</v>
      </c>
      <c r="C144" s="21">
        <v>13639.394879999996</v>
      </c>
      <c r="D144" s="21">
        <v>12464.065059999992</v>
      </c>
      <c r="E144" s="21">
        <v>13851.130749999997</v>
      </c>
      <c r="F144" s="21">
        <v>54283.10974</v>
      </c>
      <c r="G144" s="21">
        <v>16608.46861</v>
      </c>
      <c r="H144" s="21">
        <v>18614.671890000009</v>
      </c>
      <c r="I144" s="21">
        <v>19230</v>
      </c>
      <c r="J144" s="21">
        <v>19990.619189999998</v>
      </c>
      <c r="K144" s="21">
        <v>74443.759690000006</v>
      </c>
      <c r="L144" s="21">
        <v>20409.486410000001</v>
      </c>
      <c r="M144" s="21">
        <v>24456.337769999987</v>
      </c>
      <c r="N144" s="21">
        <v>24208</v>
      </c>
      <c r="O144" s="21">
        <v>22487</v>
      </c>
      <c r="P144" s="21">
        <v>91560.824179999996</v>
      </c>
      <c r="Q144" s="21">
        <v>18717.17281</v>
      </c>
      <c r="R144" s="21">
        <v>24969</v>
      </c>
      <c r="S144" s="21">
        <v>18558</v>
      </c>
      <c r="T144" s="21">
        <v>15891</v>
      </c>
      <c r="U144" s="21">
        <v>75259</v>
      </c>
      <c r="V144" s="21">
        <v>15291</v>
      </c>
      <c r="W144" s="21">
        <v>16269</v>
      </c>
      <c r="X144" s="21">
        <v>17946</v>
      </c>
      <c r="Y144" s="21">
        <v>21548</v>
      </c>
      <c r="Z144" s="21">
        <v>68958</v>
      </c>
      <c r="AA144" s="21">
        <v>21785</v>
      </c>
      <c r="AB144" s="21">
        <v>20909</v>
      </c>
      <c r="AC144" s="21">
        <v>20653</v>
      </c>
      <c r="AD144" s="21">
        <v>23071</v>
      </c>
      <c r="AE144" s="21">
        <v>86417</v>
      </c>
      <c r="AF144" s="21">
        <v>22427</v>
      </c>
      <c r="AG144" s="21">
        <v>21764</v>
      </c>
      <c r="AH144" s="21">
        <v>20980</v>
      </c>
      <c r="AI144" s="21">
        <v>19648</v>
      </c>
      <c r="AJ144" s="21">
        <v>84819</v>
      </c>
      <c r="AK144" s="21">
        <v>18304</v>
      </c>
      <c r="AL144" s="21">
        <v>15583</v>
      </c>
      <c r="AM144" s="21">
        <v>13416</v>
      </c>
      <c r="AN144" s="21">
        <v>11174</v>
      </c>
      <c r="AO144" s="21">
        <v>58477</v>
      </c>
      <c r="AP144" s="21">
        <v>11541</v>
      </c>
      <c r="AQ144" s="21">
        <v>9551</v>
      </c>
      <c r="AR144" s="21">
        <v>8834</v>
      </c>
      <c r="AS144" s="21">
        <v>8926</v>
      </c>
      <c r="AT144" s="21">
        <v>38852</v>
      </c>
      <c r="AU144" s="21">
        <v>12084</v>
      </c>
      <c r="AV144" s="21">
        <v>12105</v>
      </c>
      <c r="AW144" s="21">
        <v>12841</v>
      </c>
      <c r="AX144" s="21">
        <v>12397</v>
      </c>
      <c r="AY144" s="21">
        <v>49427</v>
      </c>
      <c r="AZ144" s="21">
        <v>12180</v>
      </c>
      <c r="BA144" s="21">
        <v>12478</v>
      </c>
      <c r="BB144" s="21">
        <v>12690</v>
      </c>
      <c r="BC144" s="21">
        <v>8963</v>
      </c>
      <c r="BD144" s="21">
        <v>46311</v>
      </c>
      <c r="BE144" s="21">
        <v>7878</v>
      </c>
      <c r="BF144" s="21">
        <v>7206</v>
      </c>
      <c r="BG144" s="21">
        <v>6386</v>
      </c>
      <c r="BH144" s="21">
        <v>4869</v>
      </c>
      <c r="BI144" s="21">
        <v>26339</v>
      </c>
      <c r="BJ144" s="21">
        <v>3511</v>
      </c>
      <c r="BK144" s="21">
        <v>3696</v>
      </c>
      <c r="BL144" s="21">
        <v>10652</v>
      </c>
      <c r="BM144" s="21">
        <v>10807</v>
      </c>
      <c r="BN144" s="21">
        <v>28666</v>
      </c>
      <c r="BO144" s="21">
        <v>11020</v>
      </c>
      <c r="BP144" s="21">
        <v>12948</v>
      </c>
      <c r="BQ144" s="21">
        <v>15176</v>
      </c>
      <c r="BR144" s="21">
        <v>18500</v>
      </c>
      <c r="BS144" s="21">
        <v>57644</v>
      </c>
      <c r="BT144" s="21">
        <v>270</v>
      </c>
      <c r="BU144" s="21">
        <v>0</v>
      </c>
      <c r="BV144" s="21">
        <v>0</v>
      </c>
      <c r="BW144" s="21">
        <v>0</v>
      </c>
      <c r="BX144" s="21">
        <v>270</v>
      </c>
      <c r="BY144" s="21">
        <v>0</v>
      </c>
      <c r="BZ144" s="21">
        <v>0</v>
      </c>
      <c r="CA144" s="21">
        <v>0</v>
      </c>
      <c r="CB144" s="21">
        <v>0</v>
      </c>
      <c r="CC144" s="21">
        <v>0</v>
      </c>
      <c r="CD144" s="21">
        <v>0</v>
      </c>
      <c r="CE144" s="21">
        <v>0</v>
      </c>
      <c r="CF144" s="21">
        <v>0</v>
      </c>
      <c r="CG144" s="21">
        <v>0</v>
      </c>
      <c r="CH144" s="21">
        <v>0</v>
      </c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</row>
    <row r="145" spans="1:112" hidden="1" outlineLevel="1" x14ac:dyDescent="0.25">
      <c r="A145" s="25" t="s">
        <v>28</v>
      </c>
      <c r="B145" s="25">
        <v>36785.920549999995</v>
      </c>
      <c r="C145" s="25">
        <v>36050.399450000004</v>
      </c>
      <c r="D145" s="25">
        <v>35976.803289999989</v>
      </c>
      <c r="E145" s="25">
        <v>34847.323349999991</v>
      </c>
      <c r="F145" s="25">
        <v>143660.44663999998</v>
      </c>
      <c r="G145" s="25">
        <v>28219.388970000004</v>
      </c>
      <c r="H145" s="25">
        <v>30802.410089999998</v>
      </c>
      <c r="I145" s="25">
        <v>44324</v>
      </c>
      <c r="J145" s="25">
        <v>25503.643859999982</v>
      </c>
      <c r="K145" s="25">
        <v>128849.44291999999</v>
      </c>
      <c r="L145" s="25">
        <v>35850.611189999996</v>
      </c>
      <c r="M145" s="25">
        <v>86534.448019999982</v>
      </c>
      <c r="N145" s="25">
        <v>86772</v>
      </c>
      <c r="O145" s="25">
        <v>54678</v>
      </c>
      <c r="P145" s="25">
        <v>263835.05920999998</v>
      </c>
      <c r="Q145" s="25">
        <v>50571.978040000002</v>
      </c>
      <c r="R145" s="25">
        <v>42838</v>
      </c>
      <c r="S145" s="25">
        <v>39323</v>
      </c>
      <c r="T145" s="25">
        <v>34075</v>
      </c>
      <c r="U145" s="25">
        <v>164642</v>
      </c>
      <c r="V145" s="25">
        <v>33142</v>
      </c>
      <c r="W145" s="25">
        <v>36438</v>
      </c>
      <c r="X145" s="25">
        <v>43302</v>
      </c>
      <c r="Y145" s="25">
        <v>46214</v>
      </c>
      <c r="Z145" s="25">
        <v>157869</v>
      </c>
      <c r="AA145" s="25">
        <v>48310</v>
      </c>
      <c r="AB145" s="25">
        <v>51430</v>
      </c>
      <c r="AC145" s="25">
        <v>56582</v>
      </c>
      <c r="AD145" s="25">
        <v>56667</v>
      </c>
      <c r="AE145" s="25">
        <v>212986</v>
      </c>
      <c r="AF145" s="25">
        <v>58253</v>
      </c>
      <c r="AG145" s="25">
        <v>62181</v>
      </c>
      <c r="AH145" s="25">
        <v>70965</v>
      </c>
      <c r="AI145" s="25">
        <v>69447</v>
      </c>
      <c r="AJ145" s="25">
        <v>260846</v>
      </c>
      <c r="AK145" s="25">
        <v>67971</v>
      </c>
      <c r="AL145" s="25">
        <v>72402</v>
      </c>
      <c r="AM145" s="25">
        <v>77719</v>
      </c>
      <c r="AN145" s="25">
        <v>71416</v>
      </c>
      <c r="AO145" s="25">
        <v>289508</v>
      </c>
      <c r="AP145" s="25">
        <v>68396</v>
      </c>
      <c r="AQ145" s="25">
        <v>40032</v>
      </c>
      <c r="AR145" s="25">
        <v>31570</v>
      </c>
      <c r="AS145" s="25">
        <v>32888</v>
      </c>
      <c r="AT145" s="25">
        <v>172886</v>
      </c>
      <c r="AU145" s="25">
        <v>19589</v>
      </c>
      <c r="AV145" s="25">
        <v>16769</v>
      </c>
      <c r="AW145" s="25">
        <v>15343</v>
      </c>
      <c r="AX145" s="25">
        <v>14692</v>
      </c>
      <c r="AY145" s="25">
        <v>66393</v>
      </c>
      <c r="AZ145" s="25">
        <v>14317</v>
      </c>
      <c r="BA145" s="25">
        <v>14220</v>
      </c>
      <c r="BB145" s="25">
        <v>14219</v>
      </c>
      <c r="BC145" s="25">
        <v>11254</v>
      </c>
      <c r="BD145" s="25">
        <v>54010</v>
      </c>
      <c r="BE145" s="25">
        <v>9068</v>
      </c>
      <c r="BF145" s="25">
        <v>6392</v>
      </c>
      <c r="BG145" s="25">
        <v>4416</v>
      </c>
      <c r="BH145" s="25">
        <v>4679</v>
      </c>
      <c r="BI145" s="25">
        <v>24555</v>
      </c>
      <c r="BJ145" s="25">
        <v>4134</v>
      </c>
      <c r="BK145" s="25">
        <v>5601</v>
      </c>
      <c r="BL145" s="25">
        <v>8226</v>
      </c>
      <c r="BM145" s="25">
        <v>12001</v>
      </c>
      <c r="BN145" s="25">
        <v>29962</v>
      </c>
      <c r="BO145" s="25">
        <v>15947</v>
      </c>
      <c r="BP145" s="25">
        <v>14325</v>
      </c>
      <c r="BQ145" s="25">
        <v>15653</v>
      </c>
      <c r="BR145" s="25">
        <v>13973</v>
      </c>
      <c r="BS145" s="25">
        <v>59898</v>
      </c>
      <c r="BT145" s="25">
        <v>14495</v>
      </c>
      <c r="BU145" s="25">
        <v>10618</v>
      </c>
      <c r="BV145" s="25">
        <v>14285</v>
      </c>
      <c r="BW145" s="25">
        <v>11800</v>
      </c>
      <c r="BX145" s="25">
        <v>51198</v>
      </c>
      <c r="BY145" s="25">
        <v>13908</v>
      </c>
      <c r="BZ145" s="25">
        <v>9330</v>
      </c>
      <c r="CA145" s="25">
        <v>5907</v>
      </c>
      <c r="CB145" s="25">
        <v>6551</v>
      </c>
      <c r="CC145" s="25">
        <v>35696</v>
      </c>
      <c r="CD145" s="25">
        <v>9078</v>
      </c>
      <c r="CE145" s="25">
        <v>10023</v>
      </c>
      <c r="CF145" s="25">
        <v>11313</v>
      </c>
      <c r="CG145" s="25">
        <v>10577</v>
      </c>
      <c r="CH145" s="25">
        <v>40991</v>
      </c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</row>
    <row r="146" spans="1:112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5</v>
      </c>
      <c r="N146" s="21">
        <v>4</v>
      </c>
      <c r="O146" s="21">
        <v>4</v>
      </c>
      <c r="P146" s="21">
        <v>9</v>
      </c>
      <c r="Q146" s="21">
        <v>538.78145999999992</v>
      </c>
      <c r="R146" s="21">
        <v>571</v>
      </c>
      <c r="S146" s="21">
        <v>420</v>
      </c>
      <c r="T146" s="21">
        <v>485</v>
      </c>
      <c r="U146" s="21">
        <v>2015</v>
      </c>
      <c r="V146" s="21">
        <v>627</v>
      </c>
      <c r="W146" s="21">
        <v>1067</v>
      </c>
      <c r="X146" s="21">
        <v>1458</v>
      </c>
      <c r="Y146" s="21">
        <v>973</v>
      </c>
      <c r="Z146" s="21">
        <v>4125</v>
      </c>
      <c r="AA146" s="21">
        <v>1754</v>
      </c>
      <c r="AB146" s="21">
        <v>1597</v>
      </c>
      <c r="AC146" s="21">
        <v>1663</v>
      </c>
      <c r="AD146" s="21">
        <v>1681</v>
      </c>
      <c r="AE146" s="21">
        <v>6695</v>
      </c>
      <c r="AF146" s="21">
        <v>1598</v>
      </c>
      <c r="AG146" s="21">
        <v>1210</v>
      </c>
      <c r="AH146" s="21">
        <v>1519</v>
      </c>
      <c r="AI146" s="21">
        <v>1868</v>
      </c>
      <c r="AJ146" s="21">
        <v>6195</v>
      </c>
      <c r="AK146" s="21">
        <v>1849</v>
      </c>
      <c r="AL146" s="21">
        <v>2068</v>
      </c>
      <c r="AM146" s="21">
        <v>2123</v>
      </c>
      <c r="AN146" s="21">
        <v>1992</v>
      </c>
      <c r="AO146" s="21">
        <v>8032</v>
      </c>
      <c r="AP146" s="21">
        <v>1988</v>
      </c>
      <c r="AQ146" s="21">
        <v>1480</v>
      </c>
      <c r="AR146" s="21">
        <v>1443</v>
      </c>
      <c r="AS146" s="21">
        <v>1133</v>
      </c>
      <c r="AT146" s="21">
        <v>6044</v>
      </c>
      <c r="AU146" s="21">
        <v>1029</v>
      </c>
      <c r="AV146" s="21">
        <v>955</v>
      </c>
      <c r="AW146" s="21">
        <v>923</v>
      </c>
      <c r="AX146" s="21">
        <v>976</v>
      </c>
      <c r="AY146" s="21">
        <v>3883</v>
      </c>
      <c r="AZ146" s="21">
        <v>925</v>
      </c>
      <c r="BA146" s="21">
        <v>589</v>
      </c>
      <c r="BB146" s="21">
        <v>590</v>
      </c>
      <c r="BC146" s="21">
        <v>435</v>
      </c>
      <c r="BD146" s="21">
        <v>2539</v>
      </c>
      <c r="BE146" s="21">
        <v>362</v>
      </c>
      <c r="BF146" s="21">
        <v>336</v>
      </c>
      <c r="BG146" s="21">
        <v>348</v>
      </c>
      <c r="BH146" s="21">
        <v>347</v>
      </c>
      <c r="BI146" s="21">
        <v>1393</v>
      </c>
      <c r="BJ146" s="21">
        <v>326</v>
      </c>
      <c r="BK146" s="21">
        <v>380</v>
      </c>
      <c r="BL146" s="21">
        <v>458</v>
      </c>
      <c r="BM146" s="21">
        <v>487</v>
      </c>
      <c r="BN146" s="21">
        <v>1651</v>
      </c>
      <c r="BO146" s="21">
        <v>374</v>
      </c>
      <c r="BP146" s="21">
        <v>1136</v>
      </c>
      <c r="BQ146" s="21">
        <v>1432</v>
      </c>
      <c r="BR146" s="21">
        <v>1370</v>
      </c>
      <c r="BS146" s="21">
        <v>4312</v>
      </c>
      <c r="BT146" s="21">
        <v>1653</v>
      </c>
      <c r="BU146" s="21">
        <v>80</v>
      </c>
      <c r="BV146" s="21">
        <v>0</v>
      </c>
      <c r="BW146" s="21">
        <v>0</v>
      </c>
      <c r="BX146" s="21">
        <v>1733</v>
      </c>
      <c r="BY146" s="21">
        <v>0</v>
      </c>
      <c r="BZ146" s="21">
        <v>0</v>
      </c>
      <c r="CA146" s="21">
        <v>0</v>
      </c>
      <c r="CB146" s="21">
        <v>0</v>
      </c>
      <c r="CC146" s="21">
        <v>0</v>
      </c>
      <c r="CD146" s="21">
        <v>0</v>
      </c>
      <c r="CE146" s="21">
        <v>0</v>
      </c>
      <c r="CF146" s="21">
        <v>0</v>
      </c>
      <c r="CG146" s="21">
        <v>0</v>
      </c>
      <c r="CH146" s="21">
        <v>0</v>
      </c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</row>
    <row r="147" spans="1:112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16</v>
      </c>
      <c r="J147" s="25">
        <v>15987.58374</v>
      </c>
      <c r="K147" s="25">
        <v>16003.58374</v>
      </c>
      <c r="L147" s="25">
        <v>33802.723340000004</v>
      </c>
      <c r="M147" s="25">
        <v>37130.868380000007</v>
      </c>
      <c r="N147" s="25">
        <v>40203</v>
      </c>
      <c r="O147" s="25">
        <v>36826</v>
      </c>
      <c r="P147" s="25">
        <v>147961.59172000003</v>
      </c>
      <c r="Q147" s="25">
        <v>34818.128499999999</v>
      </c>
      <c r="R147" s="25">
        <v>30473</v>
      </c>
      <c r="S147" s="25">
        <v>30122</v>
      </c>
      <c r="T147" s="25">
        <v>23874</v>
      </c>
      <c r="U147" s="25">
        <v>116649</v>
      </c>
      <c r="V147" s="25">
        <v>23772</v>
      </c>
      <c r="W147" s="25">
        <v>27015</v>
      </c>
      <c r="X147" s="25">
        <v>28109</v>
      </c>
      <c r="Y147" s="25">
        <v>28181</v>
      </c>
      <c r="Z147" s="25">
        <v>100582</v>
      </c>
      <c r="AA147" s="25">
        <v>28323</v>
      </c>
      <c r="AB147" s="25">
        <v>28681</v>
      </c>
      <c r="AC147" s="25">
        <v>33321</v>
      </c>
      <c r="AD147" s="25">
        <v>36057</v>
      </c>
      <c r="AE147" s="25">
        <v>126382</v>
      </c>
      <c r="AF147" s="25">
        <v>37070</v>
      </c>
      <c r="AG147" s="25">
        <v>43490</v>
      </c>
      <c r="AH147" s="25">
        <v>49229</v>
      </c>
      <c r="AI147" s="25">
        <v>49060</v>
      </c>
      <c r="AJ147" s="25">
        <v>178849</v>
      </c>
      <c r="AK147" s="25">
        <v>46828</v>
      </c>
      <c r="AL147" s="25">
        <v>55480</v>
      </c>
      <c r="AM147" s="25">
        <v>59672</v>
      </c>
      <c r="AN147" s="25">
        <v>55424</v>
      </c>
      <c r="AO147" s="25">
        <v>217404</v>
      </c>
      <c r="AP147" s="25">
        <v>51474</v>
      </c>
      <c r="AQ147" s="25">
        <v>42952</v>
      </c>
      <c r="AR147" s="25">
        <v>37149</v>
      </c>
      <c r="AS147" s="25">
        <v>28300</v>
      </c>
      <c r="AT147" s="25">
        <v>159875</v>
      </c>
      <c r="AU147" s="25">
        <v>24515</v>
      </c>
      <c r="AV147" s="25">
        <v>24844</v>
      </c>
      <c r="AW147" s="25">
        <v>37513</v>
      </c>
      <c r="AX147" s="25">
        <v>23173</v>
      </c>
      <c r="AY147" s="25">
        <v>110045</v>
      </c>
      <c r="AZ147" s="25">
        <v>22054</v>
      </c>
      <c r="BA147" s="25">
        <v>21597</v>
      </c>
      <c r="BB147" s="25">
        <v>22641</v>
      </c>
      <c r="BC147" s="25">
        <v>19303</v>
      </c>
      <c r="BD147" s="25">
        <v>85595</v>
      </c>
      <c r="BE147" s="25">
        <v>15726</v>
      </c>
      <c r="BF147" s="25">
        <v>15001</v>
      </c>
      <c r="BG147" s="25">
        <v>12516</v>
      </c>
      <c r="BH147" s="25">
        <v>11002</v>
      </c>
      <c r="BI147" s="25">
        <v>54245</v>
      </c>
      <c r="BJ147" s="25">
        <v>10577</v>
      </c>
      <c r="BK147" s="25">
        <v>14106</v>
      </c>
      <c r="BL147" s="25">
        <v>19439</v>
      </c>
      <c r="BM147" s="25">
        <v>29321</v>
      </c>
      <c r="BN147" s="25">
        <v>73443</v>
      </c>
      <c r="BO147" s="25">
        <v>37653</v>
      </c>
      <c r="BP147" s="25">
        <v>43892</v>
      </c>
      <c r="BQ147" s="25">
        <v>46781</v>
      </c>
      <c r="BR147" s="25">
        <v>41469</v>
      </c>
      <c r="BS147" s="25">
        <v>169795</v>
      </c>
      <c r="BT147" s="25">
        <v>42243</v>
      </c>
      <c r="BU147" s="25">
        <v>39831</v>
      </c>
      <c r="BV147" s="25">
        <v>40179</v>
      </c>
      <c r="BW147" s="25">
        <v>30331</v>
      </c>
      <c r="BX147" s="25">
        <v>152584</v>
      </c>
      <c r="BY147" s="25">
        <v>27761</v>
      </c>
      <c r="BZ147" s="25">
        <v>25584</v>
      </c>
      <c r="CA147" s="25">
        <v>24912</v>
      </c>
      <c r="CB147" s="25">
        <v>22071</v>
      </c>
      <c r="CC147" s="25">
        <v>100328</v>
      </c>
      <c r="CD147" s="25">
        <v>24999</v>
      </c>
      <c r="CE147" s="25">
        <v>31485</v>
      </c>
      <c r="CF147" s="25">
        <v>32522</v>
      </c>
      <c r="CG147" s="25">
        <v>29447</v>
      </c>
      <c r="CH147" s="25">
        <v>118453</v>
      </c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</row>
    <row r="148" spans="1:112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21">
        <v>0</v>
      </c>
      <c r="BF148" s="21">
        <v>0</v>
      </c>
      <c r="BG148" s="21">
        <v>0</v>
      </c>
      <c r="BH148" s="21">
        <v>0</v>
      </c>
      <c r="BI148" s="21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21">
        <v>0</v>
      </c>
      <c r="CC148" s="21">
        <v>0</v>
      </c>
      <c r="CD148" s="21">
        <v>0</v>
      </c>
      <c r="CE148" s="21">
        <v>0</v>
      </c>
      <c r="CF148" s="21">
        <v>0</v>
      </c>
      <c r="CG148" s="21">
        <v>0</v>
      </c>
      <c r="CH148" s="21">
        <v>0</v>
      </c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</row>
    <row r="149" spans="1:112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354</v>
      </c>
      <c r="X149" s="25">
        <v>903</v>
      </c>
      <c r="Y149" s="25">
        <v>1060</v>
      </c>
      <c r="Z149" s="25">
        <v>1952</v>
      </c>
      <c r="AA149" s="25">
        <v>1466</v>
      </c>
      <c r="AB149" s="25">
        <v>1860</v>
      </c>
      <c r="AC149" s="25">
        <v>1850</v>
      </c>
      <c r="AD149" s="25">
        <v>2403</v>
      </c>
      <c r="AE149" s="25">
        <v>7581</v>
      </c>
      <c r="AF149" s="25">
        <v>1110</v>
      </c>
      <c r="AG149" s="25">
        <v>1168</v>
      </c>
      <c r="AH149" s="25">
        <v>740</v>
      </c>
      <c r="AI149" s="25">
        <v>473</v>
      </c>
      <c r="AJ149" s="25">
        <v>3491</v>
      </c>
      <c r="AK149" s="25">
        <v>339</v>
      </c>
      <c r="AL149" s="25">
        <v>235</v>
      </c>
      <c r="AM149" s="25">
        <v>2675</v>
      </c>
      <c r="AN149" s="25">
        <v>8572</v>
      </c>
      <c r="AO149" s="25">
        <v>11821</v>
      </c>
      <c r="AP149" s="25">
        <v>9518</v>
      </c>
      <c r="AQ149" s="25">
        <v>14944</v>
      </c>
      <c r="AR149" s="25">
        <v>17115</v>
      </c>
      <c r="AS149" s="25">
        <v>15029</v>
      </c>
      <c r="AT149" s="25">
        <v>56606</v>
      </c>
      <c r="AU149" s="25">
        <v>12543</v>
      </c>
      <c r="AV149" s="25">
        <v>9703</v>
      </c>
      <c r="AW149" s="25">
        <v>9823</v>
      </c>
      <c r="AX149" s="25">
        <v>10171</v>
      </c>
      <c r="AY149" s="25">
        <v>42240</v>
      </c>
      <c r="AZ149" s="25">
        <v>9521</v>
      </c>
      <c r="BA149" s="25">
        <v>9702</v>
      </c>
      <c r="BB149" s="25">
        <v>9830</v>
      </c>
      <c r="BC149" s="25">
        <v>8505</v>
      </c>
      <c r="BD149" s="25">
        <v>37558</v>
      </c>
      <c r="BE149" s="25">
        <v>7369</v>
      </c>
      <c r="BF149" s="25">
        <v>6189</v>
      </c>
      <c r="BG149" s="25">
        <v>5368</v>
      </c>
      <c r="BH149" s="25">
        <v>5046</v>
      </c>
      <c r="BI149" s="25">
        <v>23972</v>
      </c>
      <c r="BJ149" s="25">
        <v>4897</v>
      </c>
      <c r="BK149" s="25">
        <v>6029</v>
      </c>
      <c r="BL149" s="25">
        <v>7648</v>
      </c>
      <c r="BM149" s="25">
        <v>9786</v>
      </c>
      <c r="BN149" s="25">
        <v>28360</v>
      </c>
      <c r="BO149" s="25">
        <v>11675</v>
      </c>
      <c r="BP149" s="25">
        <v>13487</v>
      </c>
      <c r="BQ149" s="25">
        <v>14423</v>
      </c>
      <c r="BR149" s="25">
        <v>13792</v>
      </c>
      <c r="BS149" s="25">
        <v>53377</v>
      </c>
      <c r="BT149" s="25">
        <v>19181</v>
      </c>
      <c r="BU149" s="25">
        <v>15596</v>
      </c>
      <c r="BV149" s="25">
        <v>15837</v>
      </c>
      <c r="BW149" s="25">
        <v>14307</v>
      </c>
      <c r="BX149" s="25">
        <v>64921</v>
      </c>
      <c r="BY149" s="25">
        <v>13342</v>
      </c>
      <c r="BZ149" s="25">
        <v>13074</v>
      </c>
      <c r="CA149" s="25">
        <v>13499</v>
      </c>
      <c r="CB149" s="25">
        <v>13614</v>
      </c>
      <c r="CC149" s="25">
        <v>53529</v>
      </c>
      <c r="CD149" s="25">
        <v>14731</v>
      </c>
      <c r="CE149" s="25">
        <v>16290</v>
      </c>
      <c r="CF149" s="25">
        <v>17885</v>
      </c>
      <c r="CG149" s="25">
        <v>17539</v>
      </c>
      <c r="CH149" s="25">
        <v>66445</v>
      </c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</row>
    <row r="150" spans="1:112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3718</v>
      </c>
      <c r="AE150" s="21">
        <v>3718</v>
      </c>
      <c r="AF150" s="21">
        <v>5353</v>
      </c>
      <c r="AG150" s="21">
        <v>4959</v>
      </c>
      <c r="AH150" s="21">
        <v>5140</v>
      </c>
      <c r="AI150" s="21">
        <v>145</v>
      </c>
      <c r="AJ150" s="21">
        <v>15597</v>
      </c>
      <c r="AK150" s="21">
        <v>1905</v>
      </c>
      <c r="AL150" s="21">
        <v>2334</v>
      </c>
      <c r="AM150" s="21">
        <v>938</v>
      </c>
      <c r="AN150" s="21">
        <v>1951</v>
      </c>
      <c r="AO150" s="21">
        <v>7128</v>
      </c>
      <c r="AP150" s="21">
        <v>3071</v>
      </c>
      <c r="AQ150" s="21">
        <v>4853</v>
      </c>
      <c r="AR150" s="21">
        <v>-12453</v>
      </c>
      <c r="AS150" s="21">
        <v>-1287</v>
      </c>
      <c r="AT150" s="21">
        <v>-5816</v>
      </c>
      <c r="AU150" s="21">
        <v>-899</v>
      </c>
      <c r="AV150" s="21">
        <v>-892</v>
      </c>
      <c r="AW150" s="21">
        <v>-936</v>
      </c>
      <c r="AX150" s="21">
        <v>-1720</v>
      </c>
      <c r="AY150" s="21">
        <v>-4447</v>
      </c>
      <c r="AZ150" s="21">
        <v>-1722</v>
      </c>
      <c r="BA150" s="21">
        <v>139</v>
      </c>
      <c r="BB150" s="21">
        <v>765</v>
      </c>
      <c r="BC150" s="21">
        <v>6090</v>
      </c>
      <c r="BD150" s="21">
        <v>5272</v>
      </c>
      <c r="BE150" s="21">
        <v>15349</v>
      </c>
      <c r="BF150" s="21">
        <v>14935</v>
      </c>
      <c r="BG150" s="21">
        <v>15253</v>
      </c>
      <c r="BH150" s="21">
        <v>14648</v>
      </c>
      <c r="BI150" s="21">
        <v>60185</v>
      </c>
      <c r="BJ150" s="21">
        <v>13836</v>
      </c>
      <c r="BK150" s="21">
        <v>0</v>
      </c>
      <c r="BL150" s="21">
        <v>14732</v>
      </c>
      <c r="BM150" s="21">
        <v>15394</v>
      </c>
      <c r="BN150" s="21">
        <v>43962</v>
      </c>
      <c r="BO150" s="21">
        <v>16504</v>
      </c>
      <c r="BP150" s="21">
        <v>17472</v>
      </c>
      <c r="BQ150" s="21">
        <v>18009</v>
      </c>
      <c r="BR150" s="21">
        <v>17394</v>
      </c>
      <c r="BS150" s="21">
        <v>69379</v>
      </c>
      <c r="BT150" s="21">
        <v>17860</v>
      </c>
      <c r="BU150" s="21">
        <v>17662</v>
      </c>
      <c r="BV150" s="21">
        <v>17114</v>
      </c>
      <c r="BW150" s="21">
        <v>8445</v>
      </c>
      <c r="BX150" s="21">
        <v>61081</v>
      </c>
      <c r="BY150" s="21">
        <v>14695</v>
      </c>
      <c r="BZ150" s="21">
        <v>14476</v>
      </c>
      <c r="CA150" s="21">
        <v>14414</v>
      </c>
      <c r="CB150" s="21">
        <v>14211</v>
      </c>
      <c r="CC150" s="21">
        <v>57796</v>
      </c>
      <c r="CD150" s="21">
        <v>13725</v>
      </c>
      <c r="CE150" s="21">
        <v>13703</v>
      </c>
      <c r="CF150" s="21">
        <v>13689</v>
      </c>
      <c r="CG150" s="21">
        <v>13536</v>
      </c>
      <c r="CH150" s="21">
        <v>54653</v>
      </c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</row>
    <row r="151" spans="1:112" hidden="1" outlineLevel="1" x14ac:dyDescent="0.25">
      <c r="A151" s="25" t="s">
        <v>13</v>
      </c>
      <c r="B151" s="25">
        <v>826.66943200000014</v>
      </c>
      <c r="C151" s="25">
        <v>717.81596799999977</v>
      </c>
      <c r="D151" s="25">
        <v>634.58224399999995</v>
      </c>
      <c r="E151" s="25">
        <v>590.57776800000011</v>
      </c>
      <c r="F151" s="25">
        <v>2769.6454119999999</v>
      </c>
      <c r="G151" s="25">
        <v>1279.9276159999999</v>
      </c>
      <c r="H151" s="25">
        <v>1841.5328240000003</v>
      </c>
      <c r="I151" s="25">
        <v>1401</v>
      </c>
      <c r="J151" s="25">
        <v>2546.4281999999985</v>
      </c>
      <c r="K151" s="25">
        <v>7068.8886399999992</v>
      </c>
      <c r="L151" s="25">
        <v>1924.4639399999999</v>
      </c>
      <c r="M151" s="25">
        <v>1976.9861400000002</v>
      </c>
      <c r="N151" s="25">
        <v>2370</v>
      </c>
      <c r="O151" s="25">
        <v>1890</v>
      </c>
      <c r="P151" s="25">
        <v>7791.4500800000005</v>
      </c>
      <c r="Q151" s="25">
        <v>2139.56333</v>
      </c>
      <c r="R151" s="25">
        <v>1860</v>
      </c>
      <c r="S151" s="25">
        <v>1830</v>
      </c>
      <c r="T151" s="25">
        <v>1409</v>
      </c>
      <c r="U151" s="25">
        <v>6668</v>
      </c>
      <c r="V151" s="25">
        <v>1742</v>
      </c>
      <c r="W151" s="25">
        <v>1547</v>
      </c>
      <c r="X151" s="25">
        <v>1674</v>
      </c>
      <c r="Y151" s="25">
        <v>1753</v>
      </c>
      <c r="Z151" s="25">
        <v>6357</v>
      </c>
      <c r="AA151" s="25">
        <v>1736</v>
      </c>
      <c r="AB151" s="25">
        <v>1715</v>
      </c>
      <c r="AC151" s="25">
        <v>1735</v>
      </c>
      <c r="AD151" s="25">
        <v>1676</v>
      </c>
      <c r="AE151" s="25">
        <v>6861</v>
      </c>
      <c r="AF151" s="25">
        <v>1587</v>
      </c>
      <c r="AG151" s="25">
        <v>1497</v>
      </c>
      <c r="AH151" s="25">
        <v>1478</v>
      </c>
      <c r="AI151" s="25">
        <v>1256</v>
      </c>
      <c r="AJ151" s="25">
        <v>5818</v>
      </c>
      <c r="AK151" s="25">
        <v>962</v>
      </c>
      <c r="AL151" s="25">
        <v>815</v>
      </c>
      <c r="AM151" s="25">
        <v>709</v>
      </c>
      <c r="AN151" s="25">
        <v>510</v>
      </c>
      <c r="AO151" s="25">
        <v>2996</v>
      </c>
      <c r="AP151" s="25">
        <v>367</v>
      </c>
      <c r="AQ151" s="25">
        <v>191</v>
      </c>
      <c r="AR151" s="25">
        <v>1146</v>
      </c>
      <c r="AS151" s="25">
        <v>949</v>
      </c>
      <c r="AT151" s="25">
        <v>2653</v>
      </c>
      <c r="AU151" s="25">
        <v>805</v>
      </c>
      <c r="AV151" s="25">
        <v>796</v>
      </c>
      <c r="AW151" s="25">
        <v>804</v>
      </c>
      <c r="AX151" s="25">
        <v>808</v>
      </c>
      <c r="AY151" s="25">
        <v>3213</v>
      </c>
      <c r="AZ151" s="25">
        <v>587</v>
      </c>
      <c r="BA151" s="25">
        <v>600</v>
      </c>
      <c r="BB151" s="25">
        <v>402</v>
      </c>
      <c r="BC151" s="25">
        <v>322</v>
      </c>
      <c r="BD151" s="25">
        <v>1911</v>
      </c>
      <c r="BE151" s="25">
        <v>130</v>
      </c>
      <c r="BF151" s="25">
        <v>229</v>
      </c>
      <c r="BG151" s="25">
        <v>35</v>
      </c>
      <c r="BH151" s="25">
        <v>0</v>
      </c>
      <c r="BI151" s="25">
        <v>394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</v>
      </c>
      <c r="CA151" s="25">
        <v>0</v>
      </c>
      <c r="CB151" s="25">
        <v>0</v>
      </c>
      <c r="CC151" s="25">
        <v>0</v>
      </c>
      <c r="CD151" s="25">
        <v>0</v>
      </c>
      <c r="CE151" s="25">
        <v>0</v>
      </c>
      <c r="CF151" s="25">
        <v>0</v>
      </c>
      <c r="CG151" s="25">
        <v>0</v>
      </c>
      <c r="CH151" s="25">
        <v>0</v>
      </c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</row>
    <row r="152" spans="1:112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21">
        <v>0</v>
      </c>
      <c r="BF152" s="21">
        <v>5199</v>
      </c>
      <c r="BG152" s="21">
        <v>6813</v>
      </c>
      <c r="BH152" s="21">
        <v>6074</v>
      </c>
      <c r="BI152" s="21">
        <v>18086</v>
      </c>
      <c r="BJ152" s="21">
        <v>5910</v>
      </c>
      <c r="BK152" s="21">
        <v>7743</v>
      </c>
      <c r="BL152" s="21">
        <v>10668</v>
      </c>
      <c r="BM152" s="21">
        <v>13775</v>
      </c>
      <c r="BN152" s="21">
        <v>38096</v>
      </c>
      <c r="BO152" s="21">
        <v>17124</v>
      </c>
      <c r="BP152" s="21">
        <v>19573</v>
      </c>
      <c r="BQ152" s="21">
        <v>22248</v>
      </c>
      <c r="BR152" s="21">
        <v>22223</v>
      </c>
      <c r="BS152" s="21">
        <v>81168</v>
      </c>
      <c r="BT152" s="21">
        <v>26600</v>
      </c>
      <c r="BU152" s="21">
        <v>27556</v>
      </c>
      <c r="BV152" s="21">
        <v>24652</v>
      </c>
      <c r="BW152" s="21">
        <v>22232</v>
      </c>
      <c r="BX152" s="21">
        <v>101040</v>
      </c>
      <c r="BY152" s="21">
        <v>15069</v>
      </c>
      <c r="BZ152" s="21">
        <v>16809</v>
      </c>
      <c r="CA152" s="21">
        <v>19237</v>
      </c>
      <c r="CB152" s="21">
        <v>819</v>
      </c>
      <c r="CC152" s="21">
        <v>51934</v>
      </c>
      <c r="CD152" s="21">
        <v>-18721</v>
      </c>
      <c r="CE152" s="21">
        <v>-16345</v>
      </c>
      <c r="CF152" s="21">
        <v>-5535</v>
      </c>
      <c r="CG152" s="21">
        <v>8816</v>
      </c>
      <c r="CH152" s="21">
        <v>-31785</v>
      </c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</row>
    <row r="153" spans="1:112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126</v>
      </c>
      <c r="CB153" s="25">
        <v>8460</v>
      </c>
      <c r="CC153" s="25">
        <v>8586</v>
      </c>
      <c r="CD153" s="25">
        <v>7114</v>
      </c>
      <c r="CE153" s="25">
        <v>5475</v>
      </c>
      <c r="CF153" s="25">
        <v>6977</v>
      </c>
      <c r="CG153" s="25">
        <v>17090</v>
      </c>
      <c r="CH153" s="25">
        <v>36656</v>
      </c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</row>
    <row r="154" spans="1:112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2626</v>
      </c>
      <c r="BN154" s="21">
        <v>2626</v>
      </c>
      <c r="BO154" s="21">
        <v>30484</v>
      </c>
      <c r="BP154" s="21">
        <v>36245</v>
      </c>
      <c r="BQ154" s="21">
        <v>40205</v>
      </c>
      <c r="BR154" s="21">
        <v>39739</v>
      </c>
      <c r="BS154" s="21">
        <v>146673</v>
      </c>
      <c r="BT154" s="21">
        <v>39452</v>
      </c>
      <c r="BU154" s="21">
        <v>39095</v>
      </c>
      <c r="BV154" s="21">
        <v>39205</v>
      </c>
      <c r="BW154" s="21">
        <v>35850</v>
      </c>
      <c r="BX154" s="21">
        <v>153602</v>
      </c>
      <c r="BY154" s="21">
        <v>32609</v>
      </c>
      <c r="BZ154" s="21">
        <v>32449</v>
      </c>
      <c r="CA154" s="21">
        <v>28932</v>
      </c>
      <c r="CB154" s="21">
        <v>-17053</v>
      </c>
      <c r="CC154" s="21">
        <v>76937</v>
      </c>
      <c r="CD154" s="21">
        <v>-24905</v>
      </c>
      <c r="CE154" s="21">
        <v>-4636</v>
      </c>
      <c r="CF154" s="21">
        <v>5105</v>
      </c>
      <c r="CG154" s="21">
        <v>34018</v>
      </c>
      <c r="CH154" s="21">
        <v>9582</v>
      </c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</row>
    <row r="155" spans="1:112" hidden="1" outlineLevel="1" x14ac:dyDescent="0.25">
      <c r="A155" s="25" t="s">
        <v>267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28629</v>
      </c>
      <c r="CE155" s="25">
        <v>-9407</v>
      </c>
      <c r="CF155" s="25">
        <v>-486</v>
      </c>
      <c r="CG155" s="25">
        <v>-3895</v>
      </c>
      <c r="CH155" s="25">
        <v>14841</v>
      </c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</row>
    <row r="156" spans="1:112" ht="15.75" hidden="1" outlineLevel="1" thickBot="1" x14ac:dyDescent="0.3">
      <c r="A156" s="7" t="s">
        <v>305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>
        <v>602</v>
      </c>
      <c r="CE156" s="21">
        <v>9562</v>
      </c>
      <c r="CF156" s="21">
        <v>11545</v>
      </c>
      <c r="CG156" s="21">
        <v>10435</v>
      </c>
      <c r="CH156" s="21">
        <v>32144</v>
      </c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</row>
    <row r="157" spans="1:112" ht="15.75" collapsed="1" thickBot="1" x14ac:dyDescent="0.3">
      <c r="A157" s="11" t="s">
        <v>308</v>
      </c>
      <c r="B157" s="23">
        <v>1837.8787467999989</v>
      </c>
      <c r="C157" s="23">
        <v>1466.7926935999997</v>
      </c>
      <c r="D157" s="23">
        <v>1685.0093532000003</v>
      </c>
      <c r="E157" s="23">
        <v>1054.7334974000005</v>
      </c>
      <c r="F157" s="23">
        <v>6044.4142909999991</v>
      </c>
      <c r="G157" s="23">
        <v>1808.6888722000003</v>
      </c>
      <c r="H157" s="23">
        <v>2112.2359960000003</v>
      </c>
      <c r="I157" s="23">
        <v>2064</v>
      </c>
      <c r="J157" s="23">
        <v>2082.6764617999997</v>
      </c>
      <c r="K157" s="23">
        <v>8067.6013300000004</v>
      </c>
      <c r="L157" s="23">
        <v>2239.6608591999998</v>
      </c>
      <c r="M157" s="23">
        <v>2104.3283339999998</v>
      </c>
      <c r="N157" s="23">
        <v>2530</v>
      </c>
      <c r="O157" s="23">
        <v>2680</v>
      </c>
      <c r="P157" s="23">
        <v>9553.9891931999991</v>
      </c>
      <c r="Q157" s="23">
        <v>2326.5400199999999</v>
      </c>
      <c r="R157" s="23">
        <v>3146</v>
      </c>
      <c r="S157" s="23">
        <v>4986</v>
      </c>
      <c r="T157" s="23">
        <v>4275</v>
      </c>
      <c r="U157" s="23">
        <v>10798</v>
      </c>
      <c r="V157" s="23">
        <v>4963</v>
      </c>
      <c r="W157" s="23">
        <v>5843</v>
      </c>
      <c r="X157" s="23">
        <v>7382</v>
      </c>
      <c r="Y157" s="23">
        <v>7736</v>
      </c>
      <c r="Z157" s="23">
        <v>23260</v>
      </c>
      <c r="AA157" s="23">
        <v>8560</v>
      </c>
      <c r="AB157" s="23">
        <v>21628</v>
      </c>
      <c r="AC157" s="23">
        <v>31610</v>
      </c>
      <c r="AD157" s="23">
        <v>31800</v>
      </c>
      <c r="AE157" s="23">
        <v>93598</v>
      </c>
      <c r="AF157" s="23">
        <v>26327</v>
      </c>
      <c r="AG157" s="23">
        <v>39380</v>
      </c>
      <c r="AH157" s="23">
        <v>40230</v>
      </c>
      <c r="AI157" s="23">
        <v>36170</v>
      </c>
      <c r="AJ157" s="23">
        <v>142107</v>
      </c>
      <c r="AK157" s="23">
        <v>42368</v>
      </c>
      <c r="AL157" s="23">
        <v>50338</v>
      </c>
      <c r="AM157" s="23">
        <v>57508</v>
      </c>
      <c r="AN157" s="23">
        <v>50993</v>
      </c>
      <c r="AO157" s="23">
        <v>201207</v>
      </c>
      <c r="AP157" s="23">
        <v>43519</v>
      </c>
      <c r="AQ157" s="23">
        <v>28377</v>
      </c>
      <c r="AR157" s="23">
        <v>21795</v>
      </c>
      <c r="AS157" s="23">
        <v>19050</v>
      </c>
      <c r="AT157" s="23">
        <v>112741</v>
      </c>
      <c r="AU157" s="23">
        <v>19188</v>
      </c>
      <c r="AV157" s="23">
        <v>33239</v>
      </c>
      <c r="AW157" s="23">
        <v>30773</v>
      </c>
      <c r="AX157" s="23">
        <v>107112</v>
      </c>
      <c r="AY157" s="23">
        <v>190312</v>
      </c>
      <c r="AZ157" s="23">
        <v>105567</v>
      </c>
      <c r="BA157" s="23">
        <v>104496</v>
      </c>
      <c r="BB157" s="23">
        <v>112756</v>
      </c>
      <c r="BC157" s="23">
        <v>110172</v>
      </c>
      <c r="BD157" s="23">
        <v>432991</v>
      </c>
      <c r="BE157" s="23">
        <v>103010</v>
      </c>
      <c r="BF157" s="23">
        <v>115942</v>
      </c>
      <c r="BG157" s="23">
        <v>107111</v>
      </c>
      <c r="BH157" s="23">
        <v>97804</v>
      </c>
      <c r="BI157" s="23">
        <v>423867</v>
      </c>
      <c r="BJ157" s="23">
        <v>98266</v>
      </c>
      <c r="BK157" s="23">
        <v>104942</v>
      </c>
      <c r="BL157" s="23">
        <v>133563</v>
      </c>
      <c r="BM157" s="23">
        <v>143295</v>
      </c>
      <c r="BN157" s="23">
        <v>480066</v>
      </c>
      <c r="BO157" s="23">
        <v>191544</v>
      </c>
      <c r="BP157" s="23">
        <v>209347</v>
      </c>
      <c r="BQ157" s="23">
        <v>244918</v>
      </c>
      <c r="BR157" s="23">
        <v>226677</v>
      </c>
      <c r="BS157" s="23">
        <v>872486</v>
      </c>
      <c r="BT157" s="23">
        <v>239005</v>
      </c>
      <c r="BU157" s="23">
        <v>270751</v>
      </c>
      <c r="BV157" s="23">
        <v>220203</v>
      </c>
      <c r="BW157" s="23">
        <v>144065</v>
      </c>
      <c r="BX157" s="23">
        <v>874024</v>
      </c>
      <c r="BY157" s="23">
        <v>157697</v>
      </c>
      <c r="BZ157" s="23">
        <v>171324</v>
      </c>
      <c r="CA157" s="23">
        <v>229184</v>
      </c>
      <c r="CB157" s="23">
        <v>214364</v>
      </c>
      <c r="CC157" s="23">
        <v>772569</v>
      </c>
      <c r="CD157" s="23">
        <v>226571</v>
      </c>
      <c r="CE157" s="23">
        <v>242419</v>
      </c>
      <c r="CF157" s="23">
        <v>256693</v>
      </c>
      <c r="CG157" s="23">
        <v>248036</v>
      </c>
      <c r="CH157" s="23">
        <v>973719</v>
      </c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</row>
    <row r="158" spans="1:112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25">
        <v>0</v>
      </c>
      <c r="CC158" s="25">
        <v>0</v>
      </c>
      <c r="CD158" s="25">
        <v>0</v>
      </c>
      <c r="CE158" s="25">
        <v>0</v>
      </c>
      <c r="CF158" s="25">
        <v>0</v>
      </c>
      <c r="CG158" s="25">
        <v>0</v>
      </c>
      <c r="CH158" s="25">
        <v>0</v>
      </c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</row>
    <row r="159" spans="1:112" ht="15.75" hidden="1" outlineLevel="1" thickBot="1" x14ac:dyDescent="0.3">
      <c r="A159" s="7" t="s">
        <v>10</v>
      </c>
      <c r="B159" s="21">
        <v>1837.8787467999989</v>
      </c>
      <c r="C159" s="21">
        <v>1466.7926935999997</v>
      </c>
      <c r="D159" s="21">
        <v>1685.0093532000003</v>
      </c>
      <c r="E159" s="21">
        <v>1054.7334974000005</v>
      </c>
      <c r="F159" s="21">
        <v>6044.4142909999991</v>
      </c>
      <c r="G159" s="21">
        <v>1808.6888722000003</v>
      </c>
      <c r="H159" s="21">
        <v>2112.2359960000003</v>
      </c>
      <c r="I159" s="21">
        <v>2064</v>
      </c>
      <c r="J159" s="21">
        <v>2082.6764617999997</v>
      </c>
      <c r="K159" s="21">
        <v>8067.6013300000004</v>
      </c>
      <c r="L159" s="21">
        <v>2239.6608591999998</v>
      </c>
      <c r="M159" s="21">
        <v>2104.3283339999998</v>
      </c>
      <c r="N159" s="21">
        <v>2530</v>
      </c>
      <c r="O159" s="21">
        <v>2680</v>
      </c>
      <c r="P159" s="21">
        <v>9553.9891931999991</v>
      </c>
      <c r="Q159" s="21">
        <v>2326.5400199999999</v>
      </c>
      <c r="R159" s="21">
        <v>3146</v>
      </c>
      <c r="S159" s="21">
        <v>3128</v>
      </c>
      <c r="T159" s="21">
        <v>1992</v>
      </c>
      <c r="U159" s="21">
        <v>6658</v>
      </c>
      <c r="V159" s="21">
        <v>2812</v>
      </c>
      <c r="W159" s="21">
        <v>2930</v>
      </c>
      <c r="X159" s="21">
        <v>3806</v>
      </c>
      <c r="Y159" s="21">
        <v>3117</v>
      </c>
      <c r="Z159" s="21">
        <v>10890</v>
      </c>
      <c r="AA159" s="21">
        <v>2944</v>
      </c>
      <c r="AB159" s="21">
        <v>2612</v>
      </c>
      <c r="AC159" s="21">
        <v>2760</v>
      </c>
      <c r="AD159" s="21">
        <v>2753</v>
      </c>
      <c r="AE159" s="21">
        <v>11069</v>
      </c>
      <c r="AF159" s="21">
        <v>3025</v>
      </c>
      <c r="AG159" s="21">
        <v>2836</v>
      </c>
      <c r="AH159" s="21">
        <v>3682</v>
      </c>
      <c r="AI159" s="21">
        <v>3308</v>
      </c>
      <c r="AJ159" s="21">
        <v>12851</v>
      </c>
      <c r="AK159" s="21">
        <v>3147</v>
      </c>
      <c r="AL159" s="21">
        <v>4843</v>
      </c>
      <c r="AM159" s="21">
        <v>4040</v>
      </c>
      <c r="AN159" s="21">
        <v>3853</v>
      </c>
      <c r="AO159" s="21">
        <v>15883</v>
      </c>
      <c r="AP159" s="21">
        <v>3181</v>
      </c>
      <c r="AQ159" s="21">
        <v>5828</v>
      </c>
      <c r="AR159" s="21">
        <v>4536</v>
      </c>
      <c r="AS159" s="21">
        <v>6374</v>
      </c>
      <c r="AT159" s="21">
        <v>19919</v>
      </c>
      <c r="AU159" s="21">
        <v>4782</v>
      </c>
      <c r="AV159" s="21">
        <v>10361</v>
      </c>
      <c r="AW159" s="21">
        <v>6066</v>
      </c>
      <c r="AX159" s="21">
        <v>7576</v>
      </c>
      <c r="AY159" s="21">
        <v>28785</v>
      </c>
      <c r="AZ159" s="21">
        <v>5343</v>
      </c>
      <c r="BA159" s="21">
        <v>5177</v>
      </c>
      <c r="BB159" s="21">
        <v>9105</v>
      </c>
      <c r="BC159" s="21">
        <v>3934</v>
      </c>
      <c r="BD159" s="21">
        <v>23559</v>
      </c>
      <c r="BE159" s="21">
        <v>1864</v>
      </c>
      <c r="BF159" s="21">
        <v>9759</v>
      </c>
      <c r="BG159" s="21">
        <v>2019</v>
      </c>
      <c r="BH159" s="21">
        <v>-4882</v>
      </c>
      <c r="BI159" s="21">
        <v>8760</v>
      </c>
      <c r="BJ159" s="21">
        <v>-3613</v>
      </c>
      <c r="BK159" s="21">
        <v>-1156</v>
      </c>
      <c r="BL159" s="21">
        <v>-1244</v>
      </c>
      <c r="BM159" s="21">
        <v>-3585</v>
      </c>
      <c r="BN159" s="21">
        <v>-9598</v>
      </c>
      <c r="BO159" s="21">
        <v>28785</v>
      </c>
      <c r="BP159" s="21">
        <v>31300</v>
      </c>
      <c r="BQ159" s="21">
        <v>33876</v>
      </c>
      <c r="BR159" s="21">
        <v>31709</v>
      </c>
      <c r="BS159" s="21">
        <v>125670</v>
      </c>
      <c r="BT159" s="21">
        <v>30995</v>
      </c>
      <c r="BU159" s="21">
        <v>28696</v>
      </c>
      <c r="BV159" s="21">
        <v>28322</v>
      </c>
      <c r="BW159" s="21">
        <v>24141</v>
      </c>
      <c r="BX159" s="21">
        <v>112154</v>
      </c>
      <c r="BY159" s="21">
        <v>22082</v>
      </c>
      <c r="BZ159" s="21">
        <v>19880</v>
      </c>
      <c r="CA159" s="21">
        <v>46074</v>
      </c>
      <c r="CB159" s="21">
        <v>46609</v>
      </c>
      <c r="CC159" s="21">
        <v>134645</v>
      </c>
      <c r="CD159" s="21">
        <v>48822</v>
      </c>
      <c r="CE159" s="21">
        <v>52977</v>
      </c>
      <c r="CF159" s="21">
        <v>56281</v>
      </c>
      <c r="CG159" s="21">
        <v>52670</v>
      </c>
      <c r="CH159" s="21">
        <v>210750</v>
      </c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</row>
    <row r="160" spans="1:112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1858</v>
      </c>
      <c r="T160" s="25">
        <v>2283</v>
      </c>
      <c r="U160" s="25">
        <v>4140</v>
      </c>
      <c r="V160" s="25">
        <v>2151</v>
      </c>
      <c r="W160" s="25">
        <v>2913</v>
      </c>
      <c r="X160" s="25">
        <v>3576</v>
      </c>
      <c r="Y160" s="25">
        <v>4249</v>
      </c>
      <c r="Z160" s="25">
        <v>12000</v>
      </c>
      <c r="AA160" s="25">
        <v>4662</v>
      </c>
      <c r="AB160" s="25">
        <v>6858</v>
      </c>
      <c r="AC160" s="25">
        <v>7930</v>
      </c>
      <c r="AD160" s="25">
        <v>7751</v>
      </c>
      <c r="AE160" s="25">
        <v>27201</v>
      </c>
      <c r="AF160" s="25">
        <v>8047</v>
      </c>
      <c r="AG160" s="25">
        <v>7313</v>
      </c>
      <c r="AH160" s="25">
        <v>8476</v>
      </c>
      <c r="AI160" s="25">
        <v>7371</v>
      </c>
      <c r="AJ160" s="25">
        <v>31207</v>
      </c>
      <c r="AK160" s="25">
        <v>7231</v>
      </c>
      <c r="AL160" s="25">
        <v>8195</v>
      </c>
      <c r="AM160" s="25">
        <v>8896</v>
      </c>
      <c r="AN160" s="25">
        <v>8191</v>
      </c>
      <c r="AO160" s="25">
        <v>32513</v>
      </c>
      <c r="AP160" s="25">
        <v>8121</v>
      </c>
      <c r="AQ160" s="25">
        <v>7191</v>
      </c>
      <c r="AR160" s="25">
        <v>106</v>
      </c>
      <c r="AS160" s="25">
        <v>0</v>
      </c>
      <c r="AT160" s="25">
        <v>15418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145</v>
      </c>
      <c r="BD160" s="25">
        <v>145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25">
        <v>0</v>
      </c>
      <c r="CC160" s="25">
        <v>0</v>
      </c>
      <c r="CD160" s="25">
        <v>0</v>
      </c>
      <c r="CE160" s="25">
        <v>0</v>
      </c>
      <c r="CF160" s="25">
        <v>0</v>
      </c>
      <c r="CG160" s="25">
        <v>0</v>
      </c>
      <c r="CH160" s="25">
        <v>0</v>
      </c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</row>
    <row r="161" spans="1:112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370</v>
      </c>
      <c r="Z161" s="21">
        <v>370</v>
      </c>
      <c r="AA161" s="21">
        <v>954</v>
      </c>
      <c r="AB161" s="21">
        <v>1967</v>
      </c>
      <c r="AC161" s="21">
        <v>3281</v>
      </c>
      <c r="AD161" s="21">
        <v>2870</v>
      </c>
      <c r="AE161" s="21">
        <v>9072</v>
      </c>
      <c r="AF161" s="21">
        <v>2743</v>
      </c>
      <c r="AG161" s="21">
        <v>4092</v>
      </c>
      <c r="AH161" s="21">
        <v>4557</v>
      </c>
      <c r="AI161" s="21">
        <v>3063</v>
      </c>
      <c r="AJ161" s="21">
        <v>14455</v>
      </c>
      <c r="AK161" s="21">
        <v>-164</v>
      </c>
      <c r="AL161" s="21">
        <v>-360</v>
      </c>
      <c r="AM161" s="21">
        <v>-480</v>
      </c>
      <c r="AN161" s="21">
        <v>-487</v>
      </c>
      <c r="AO161" s="21">
        <v>-1491</v>
      </c>
      <c r="AP161" s="21">
        <v>-505</v>
      </c>
      <c r="AQ161" s="21">
        <v>-224</v>
      </c>
      <c r="AR161" s="21">
        <v>-147</v>
      </c>
      <c r="AS161" s="21">
        <v>3193</v>
      </c>
      <c r="AT161" s="21">
        <v>2317</v>
      </c>
      <c r="AU161" s="21">
        <v>4879</v>
      </c>
      <c r="AV161" s="21">
        <v>1570</v>
      </c>
      <c r="AW161" s="21">
        <v>-86</v>
      </c>
      <c r="AX161" s="21">
        <v>-348</v>
      </c>
      <c r="AY161" s="21">
        <v>6015</v>
      </c>
      <c r="AZ161" s="21">
        <v>4887</v>
      </c>
      <c r="BA161" s="21">
        <v>6547</v>
      </c>
      <c r="BB161" s="21">
        <v>9228</v>
      </c>
      <c r="BC161" s="21">
        <v>18435</v>
      </c>
      <c r="BD161" s="21">
        <v>39097</v>
      </c>
      <c r="BE161" s="21">
        <v>17404</v>
      </c>
      <c r="BF161" s="21">
        <v>17215</v>
      </c>
      <c r="BG161" s="21">
        <v>17491</v>
      </c>
      <c r="BH161" s="21">
        <v>17129</v>
      </c>
      <c r="BI161" s="21">
        <v>69239</v>
      </c>
      <c r="BJ161" s="21">
        <v>17122</v>
      </c>
      <c r="BK161" s="21">
        <v>17630</v>
      </c>
      <c r="BL161" s="21">
        <v>18257</v>
      </c>
      <c r="BM161" s="21">
        <v>19516</v>
      </c>
      <c r="BN161" s="21">
        <v>72525</v>
      </c>
      <c r="BO161" s="21">
        <v>21170</v>
      </c>
      <c r="BP161" s="21">
        <v>22563</v>
      </c>
      <c r="BQ161" s="21">
        <v>22814</v>
      </c>
      <c r="BR161" s="21">
        <v>22208</v>
      </c>
      <c r="BS161" s="21">
        <v>88755</v>
      </c>
      <c r="BT161" s="21">
        <v>23172</v>
      </c>
      <c r="BU161" s="21">
        <v>23858</v>
      </c>
      <c r="BV161" s="21">
        <v>23771</v>
      </c>
      <c r="BW161" s="21">
        <v>14448</v>
      </c>
      <c r="BX161" s="21">
        <v>85249</v>
      </c>
      <c r="BY161" s="21">
        <v>20957</v>
      </c>
      <c r="BZ161" s="21">
        <v>22243</v>
      </c>
      <c r="CA161" s="21">
        <v>23184</v>
      </c>
      <c r="CB161" s="21">
        <v>23030</v>
      </c>
      <c r="CC161" s="21">
        <v>89414</v>
      </c>
      <c r="CD161" s="21">
        <v>22236</v>
      </c>
      <c r="CE161" s="21">
        <v>22232</v>
      </c>
      <c r="CF161" s="21">
        <v>22981</v>
      </c>
      <c r="CG161" s="21">
        <v>23225</v>
      </c>
      <c r="CH161" s="21">
        <v>90674</v>
      </c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</row>
    <row r="162" spans="1:112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10191</v>
      </c>
      <c r="AC162" s="25">
        <v>17639</v>
      </c>
      <c r="AD162" s="25">
        <v>18426</v>
      </c>
      <c r="AE162" s="25">
        <v>46256</v>
      </c>
      <c r="AF162" s="25">
        <v>12512</v>
      </c>
      <c r="AG162" s="25">
        <v>25139</v>
      </c>
      <c r="AH162" s="25">
        <v>23515</v>
      </c>
      <c r="AI162" s="25">
        <v>22428</v>
      </c>
      <c r="AJ162" s="25">
        <v>83594</v>
      </c>
      <c r="AK162" s="25">
        <v>32154</v>
      </c>
      <c r="AL162" s="25">
        <v>37660</v>
      </c>
      <c r="AM162" s="25">
        <v>45052</v>
      </c>
      <c r="AN162" s="25">
        <v>39436</v>
      </c>
      <c r="AO162" s="25">
        <v>154302</v>
      </c>
      <c r="AP162" s="25">
        <v>32722</v>
      </c>
      <c r="AQ162" s="25">
        <v>15582</v>
      </c>
      <c r="AR162" s="25">
        <v>17300</v>
      </c>
      <c r="AS162" s="25">
        <v>9483</v>
      </c>
      <c r="AT162" s="25">
        <v>75087</v>
      </c>
      <c r="AU162" s="25">
        <v>9527</v>
      </c>
      <c r="AV162" s="25">
        <v>9202</v>
      </c>
      <c r="AW162" s="25">
        <v>11914</v>
      </c>
      <c r="AX162" s="25">
        <v>87131</v>
      </c>
      <c r="AY162" s="25">
        <v>117774</v>
      </c>
      <c r="AZ162" s="25">
        <v>82540</v>
      </c>
      <c r="BA162" s="25">
        <v>80344</v>
      </c>
      <c r="BB162" s="25">
        <v>78153</v>
      </c>
      <c r="BC162" s="25">
        <v>74884</v>
      </c>
      <c r="BD162" s="25">
        <v>315921</v>
      </c>
      <c r="BE162" s="25">
        <v>71456</v>
      </c>
      <c r="BF162" s="25">
        <v>70885</v>
      </c>
      <c r="BG162" s="25">
        <v>72145</v>
      </c>
      <c r="BH162" s="25">
        <v>70269</v>
      </c>
      <c r="BI162" s="25">
        <v>284755</v>
      </c>
      <c r="BJ162" s="25">
        <v>69811</v>
      </c>
      <c r="BK162" s="25">
        <v>72439</v>
      </c>
      <c r="BL162" s="25">
        <v>76121</v>
      </c>
      <c r="BM162" s="25">
        <v>81130</v>
      </c>
      <c r="BN162" s="25">
        <v>299501</v>
      </c>
      <c r="BO162" s="25">
        <v>87569</v>
      </c>
      <c r="BP162" s="25">
        <v>94108</v>
      </c>
      <c r="BQ162" s="25">
        <v>95727</v>
      </c>
      <c r="BR162" s="25">
        <v>85824</v>
      </c>
      <c r="BS162" s="25">
        <v>363228</v>
      </c>
      <c r="BT162" s="25">
        <v>98477</v>
      </c>
      <c r="BU162" s="25">
        <v>97608</v>
      </c>
      <c r="BV162" s="25">
        <v>94988</v>
      </c>
      <c r="BW162" s="25">
        <v>52924</v>
      </c>
      <c r="BX162" s="25">
        <v>343997</v>
      </c>
      <c r="BY162" s="25">
        <v>85339</v>
      </c>
      <c r="BZ162" s="25">
        <v>85017</v>
      </c>
      <c r="CA162" s="25">
        <v>92377</v>
      </c>
      <c r="CB162" s="25">
        <v>84475</v>
      </c>
      <c r="CC162" s="25">
        <v>347208</v>
      </c>
      <c r="CD162" s="25">
        <v>84346</v>
      </c>
      <c r="CE162" s="25">
        <v>84324</v>
      </c>
      <c r="CF162" s="25">
        <v>84382</v>
      </c>
      <c r="CG162" s="25">
        <v>84459</v>
      </c>
      <c r="CH162" s="25">
        <v>337511</v>
      </c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</row>
    <row r="163" spans="1:112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21">
        <v>0</v>
      </c>
      <c r="CH163" s="21">
        <v>0</v>
      </c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</row>
    <row r="164" spans="1:112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2106</v>
      </c>
      <c r="AW164" s="25">
        <v>12879</v>
      </c>
      <c r="AX164" s="25">
        <v>12753</v>
      </c>
      <c r="AY164" s="25">
        <v>37738</v>
      </c>
      <c r="AZ164" s="25">
        <v>12797</v>
      </c>
      <c r="BA164" s="25">
        <v>12428</v>
      </c>
      <c r="BB164" s="25">
        <v>12837</v>
      </c>
      <c r="BC164" s="25">
        <v>9703</v>
      </c>
      <c r="BD164" s="25">
        <v>47765</v>
      </c>
      <c r="BE164" s="25">
        <v>9408</v>
      </c>
      <c r="BF164" s="25">
        <v>18083</v>
      </c>
      <c r="BG164" s="25">
        <v>15456</v>
      </c>
      <c r="BH164" s="25">
        <v>15288</v>
      </c>
      <c r="BI164" s="25">
        <v>58235</v>
      </c>
      <c r="BJ164" s="25">
        <v>14946</v>
      </c>
      <c r="BK164" s="25">
        <v>15298</v>
      </c>
      <c r="BL164" s="25">
        <v>16388</v>
      </c>
      <c r="BM164" s="25">
        <v>15356</v>
      </c>
      <c r="BN164" s="25">
        <v>61988</v>
      </c>
      <c r="BO164" s="25">
        <v>15479</v>
      </c>
      <c r="BP164" s="25">
        <v>15345</v>
      </c>
      <c r="BQ164" s="25">
        <v>16500</v>
      </c>
      <c r="BR164" s="25">
        <v>14626</v>
      </c>
      <c r="BS164" s="25">
        <v>61950</v>
      </c>
      <c r="BT164" s="25">
        <v>15216</v>
      </c>
      <c r="BU164" s="25">
        <v>13488</v>
      </c>
      <c r="BV164" s="25">
        <v>14330</v>
      </c>
      <c r="BW164" s="25">
        <v>12157</v>
      </c>
      <c r="BX164" s="25">
        <v>55191</v>
      </c>
      <c r="BY164" s="25">
        <v>12301</v>
      </c>
      <c r="BZ164" s="25">
        <v>11558</v>
      </c>
      <c r="CA164" s="25">
        <v>12295</v>
      </c>
      <c r="CB164" s="25">
        <v>10629</v>
      </c>
      <c r="CC164" s="25">
        <v>46783</v>
      </c>
      <c r="CD164" s="25">
        <v>10780</v>
      </c>
      <c r="CE164" s="25">
        <v>10219</v>
      </c>
      <c r="CF164" s="25">
        <v>11432</v>
      </c>
      <c r="CG164" s="25">
        <v>10505</v>
      </c>
      <c r="CH164" s="25">
        <v>42936</v>
      </c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</row>
    <row r="165" spans="1:112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3433</v>
      </c>
      <c r="BC165" s="21">
        <v>3071</v>
      </c>
      <c r="BD165" s="21">
        <v>6504</v>
      </c>
      <c r="BE165" s="21">
        <v>2878</v>
      </c>
      <c r="BF165" s="21">
        <v>0</v>
      </c>
      <c r="BG165" s="21">
        <v>0</v>
      </c>
      <c r="BH165" s="21">
        <v>0</v>
      </c>
      <c r="BI165" s="21">
        <v>2878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21">
        <v>0</v>
      </c>
      <c r="CH165" s="21">
        <v>0</v>
      </c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</row>
    <row r="166" spans="1:112" ht="15.75" hidden="1" outlineLevel="1" thickBot="1" x14ac:dyDescent="0.3">
      <c r="A166" s="25" t="s">
        <v>56</v>
      </c>
      <c r="B166" s="25" t="s">
        <v>234</v>
      </c>
      <c r="C166" s="25" t="s">
        <v>234</v>
      </c>
      <c r="D166" s="25" t="s">
        <v>234</v>
      </c>
      <c r="E166" s="25" t="s">
        <v>234</v>
      </c>
      <c r="F166" s="25" t="s">
        <v>234</v>
      </c>
      <c r="G166" s="25" t="s">
        <v>234</v>
      </c>
      <c r="H166" s="25" t="s">
        <v>234</v>
      </c>
      <c r="I166" s="25" t="s">
        <v>234</v>
      </c>
      <c r="J166" s="25" t="s">
        <v>234</v>
      </c>
      <c r="K166" s="25" t="s">
        <v>234</v>
      </c>
      <c r="L166" s="25" t="s">
        <v>234</v>
      </c>
      <c r="M166" s="25" t="s">
        <v>234</v>
      </c>
      <c r="N166" s="25" t="s">
        <v>234</v>
      </c>
      <c r="O166" s="25" t="s">
        <v>234</v>
      </c>
      <c r="P166" s="25" t="s">
        <v>234</v>
      </c>
      <c r="Q166" s="25" t="s">
        <v>234</v>
      </c>
      <c r="R166" s="25" t="s">
        <v>234</v>
      </c>
      <c r="S166" s="25" t="s">
        <v>234</v>
      </c>
      <c r="T166" s="25" t="s">
        <v>234</v>
      </c>
      <c r="U166" s="25" t="s">
        <v>234</v>
      </c>
      <c r="V166" s="25" t="s">
        <v>234</v>
      </c>
      <c r="W166" s="25" t="s">
        <v>234</v>
      </c>
      <c r="X166" s="25" t="s">
        <v>234</v>
      </c>
      <c r="Y166" s="25" t="s">
        <v>234</v>
      </c>
      <c r="Z166" s="25" t="s">
        <v>234</v>
      </c>
      <c r="AA166" s="25" t="s">
        <v>234</v>
      </c>
      <c r="AB166" s="25" t="s">
        <v>234</v>
      </c>
      <c r="AC166" s="25" t="s">
        <v>234</v>
      </c>
      <c r="AD166" s="25" t="s">
        <v>234</v>
      </c>
      <c r="AE166" s="25" t="s">
        <v>234</v>
      </c>
      <c r="AF166" s="25" t="s">
        <v>234</v>
      </c>
      <c r="AG166" s="25" t="s">
        <v>234</v>
      </c>
      <c r="AH166" s="25" t="s">
        <v>234</v>
      </c>
      <c r="AI166" s="25" t="s">
        <v>234</v>
      </c>
      <c r="AJ166" s="25" t="s">
        <v>234</v>
      </c>
      <c r="AK166" s="25" t="s">
        <v>234</v>
      </c>
      <c r="AL166" s="25" t="s">
        <v>234</v>
      </c>
      <c r="AM166" s="25" t="s">
        <v>234</v>
      </c>
      <c r="AN166" s="25" t="s">
        <v>234</v>
      </c>
      <c r="AO166" s="25" t="s">
        <v>234</v>
      </c>
      <c r="AP166" s="25" t="s">
        <v>234</v>
      </c>
      <c r="AQ166" s="25" t="s">
        <v>234</v>
      </c>
      <c r="AR166" s="25" t="s">
        <v>234</v>
      </c>
      <c r="AS166" s="25" t="s">
        <v>234</v>
      </c>
      <c r="AT166" s="25" t="s">
        <v>234</v>
      </c>
      <c r="AU166" s="25" t="s">
        <v>234</v>
      </c>
      <c r="AV166" s="25" t="s">
        <v>234</v>
      </c>
      <c r="AW166" s="25" t="s">
        <v>234</v>
      </c>
      <c r="AX166" s="25" t="s">
        <v>234</v>
      </c>
      <c r="AY166" s="25" t="s">
        <v>234</v>
      </c>
      <c r="AZ166" s="25" t="s">
        <v>234</v>
      </c>
      <c r="BA166" s="25" t="s">
        <v>234</v>
      </c>
      <c r="BB166" s="25" t="s">
        <v>234</v>
      </c>
      <c r="BC166" s="25" t="s">
        <v>234</v>
      </c>
      <c r="BD166" s="25" t="s">
        <v>234</v>
      </c>
      <c r="BE166" s="25" t="s">
        <v>234</v>
      </c>
      <c r="BF166" s="25" t="s">
        <v>234</v>
      </c>
      <c r="BG166" s="25" t="s">
        <v>234</v>
      </c>
      <c r="BH166" s="25" t="s">
        <v>234</v>
      </c>
      <c r="BI166" s="25" t="s">
        <v>234</v>
      </c>
      <c r="BJ166" s="25" t="s">
        <v>234</v>
      </c>
      <c r="BK166" s="25">
        <v>731</v>
      </c>
      <c r="BL166" s="25">
        <v>24041</v>
      </c>
      <c r="BM166" s="25">
        <v>30878</v>
      </c>
      <c r="BN166" s="25">
        <v>55650</v>
      </c>
      <c r="BO166" s="25">
        <v>38541</v>
      </c>
      <c r="BP166" s="25">
        <v>46031</v>
      </c>
      <c r="BQ166" s="25">
        <v>76001</v>
      </c>
      <c r="BR166" s="25">
        <v>72310</v>
      </c>
      <c r="BS166" s="25">
        <v>232883</v>
      </c>
      <c r="BT166" s="25">
        <v>71145</v>
      </c>
      <c r="BU166" s="25">
        <v>107101</v>
      </c>
      <c r="BV166" s="25">
        <v>58792</v>
      </c>
      <c r="BW166" s="25">
        <v>40395</v>
      </c>
      <c r="BX166" s="25">
        <v>277433</v>
      </c>
      <c r="BY166" s="25">
        <v>17018</v>
      </c>
      <c r="BZ166" s="25">
        <v>32626</v>
      </c>
      <c r="CA166" s="25">
        <v>55254</v>
      </c>
      <c r="CB166" s="25">
        <v>49621</v>
      </c>
      <c r="CC166" s="25">
        <v>154519</v>
      </c>
      <c r="CD166" s="25">
        <v>60387</v>
      </c>
      <c r="CE166" s="25">
        <v>72667</v>
      </c>
      <c r="CF166" s="25">
        <v>81617</v>
      </c>
      <c r="CG166" s="25">
        <v>77177</v>
      </c>
      <c r="CH166" s="25">
        <v>291848</v>
      </c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</row>
    <row r="167" spans="1:112" ht="15.75" collapsed="1" thickBot="1" x14ac:dyDescent="0.3">
      <c r="A167" s="11" t="s">
        <v>289</v>
      </c>
      <c r="B167" s="23">
        <v>841.63561000000016</v>
      </c>
      <c r="C167" s="23">
        <v>418.06631000000004</v>
      </c>
      <c r="D167" s="23">
        <v>0</v>
      </c>
      <c r="E167" s="23">
        <v>0</v>
      </c>
      <c r="F167" s="23">
        <v>1259.7019200000002</v>
      </c>
      <c r="G167" s="23">
        <v>0</v>
      </c>
      <c r="H167" s="23">
        <v>0</v>
      </c>
      <c r="I167" s="23">
        <v>-0.54613</v>
      </c>
      <c r="J167" s="23">
        <v>25839.871220000001</v>
      </c>
      <c r="K167" s="23">
        <v>25839.325090000002</v>
      </c>
      <c r="L167" s="23">
        <v>0</v>
      </c>
      <c r="M167" s="23">
        <v>23</v>
      </c>
      <c r="N167" s="23">
        <v>21</v>
      </c>
      <c r="O167" s="23">
        <v>18</v>
      </c>
      <c r="P167" s="23">
        <v>68</v>
      </c>
      <c r="Q167" s="23">
        <v>20.132009999999998</v>
      </c>
      <c r="R167" s="23">
        <v>10</v>
      </c>
      <c r="S167" s="23">
        <v>534</v>
      </c>
      <c r="T167" s="23">
        <v>1789</v>
      </c>
      <c r="U167" s="23">
        <v>2353</v>
      </c>
      <c r="V167" s="23">
        <v>3940</v>
      </c>
      <c r="W167" s="23">
        <v>7396</v>
      </c>
      <c r="X167" s="23">
        <v>10494</v>
      </c>
      <c r="Y167" s="23">
        <v>15166</v>
      </c>
      <c r="Z167" s="23">
        <v>36997</v>
      </c>
      <c r="AA167" s="23">
        <v>19907</v>
      </c>
      <c r="AB167" s="23">
        <v>23935</v>
      </c>
      <c r="AC167" s="23">
        <v>26386</v>
      </c>
      <c r="AD167" s="23">
        <v>26448</v>
      </c>
      <c r="AE167" s="23">
        <v>96675</v>
      </c>
      <c r="AF167" s="23">
        <v>30606</v>
      </c>
      <c r="AG167" s="23">
        <v>36359</v>
      </c>
      <c r="AH167" s="23">
        <v>36747</v>
      </c>
      <c r="AI167" s="23">
        <v>38600</v>
      </c>
      <c r="AJ167" s="23">
        <v>142312</v>
      </c>
      <c r="AK167" s="23">
        <v>74727</v>
      </c>
      <c r="AL167" s="23">
        <v>73937</v>
      </c>
      <c r="AM167" s="23">
        <v>47447</v>
      </c>
      <c r="AN167" s="23">
        <v>14412</v>
      </c>
      <c r="AO167" s="23">
        <v>210523</v>
      </c>
      <c r="AP167" s="23">
        <v>12129</v>
      </c>
      <c r="AQ167" s="23">
        <v>13000</v>
      </c>
      <c r="AR167" s="23">
        <v>11271</v>
      </c>
      <c r="AS167" s="23">
        <v>13254</v>
      </c>
      <c r="AT167" s="23">
        <v>49654</v>
      </c>
      <c r="AU167" s="23">
        <v>16180</v>
      </c>
      <c r="AV167" s="23">
        <v>33059</v>
      </c>
      <c r="AW167" s="23">
        <v>30098</v>
      </c>
      <c r="AX167" s="23">
        <v>42856</v>
      </c>
      <c r="AY167" s="23">
        <v>122193</v>
      </c>
      <c r="AZ167" s="23">
        <v>29736</v>
      </c>
      <c r="BA167" s="23">
        <v>28999</v>
      </c>
      <c r="BB167" s="23">
        <v>28345</v>
      </c>
      <c r="BC167" s="23">
        <v>28410</v>
      </c>
      <c r="BD167" s="23">
        <v>115490</v>
      </c>
      <c r="BE167" s="23">
        <v>51728</v>
      </c>
      <c r="BF167" s="23">
        <v>29183</v>
      </c>
      <c r="BG167" s="23">
        <v>25715</v>
      </c>
      <c r="BH167" s="23">
        <v>23686</v>
      </c>
      <c r="BI167" s="23">
        <v>130312</v>
      </c>
      <c r="BJ167" s="23">
        <v>22851</v>
      </c>
      <c r="BK167" s="23">
        <v>22530</v>
      </c>
      <c r="BL167" s="23">
        <v>25659</v>
      </c>
      <c r="BM167" s="23">
        <v>78666</v>
      </c>
      <c r="BN167" s="23">
        <v>149706</v>
      </c>
      <c r="BO167" s="23">
        <v>100567</v>
      </c>
      <c r="BP167" s="23">
        <v>114198</v>
      </c>
      <c r="BQ167" s="23">
        <v>124594</v>
      </c>
      <c r="BR167" s="23">
        <v>131546</v>
      </c>
      <c r="BS167" s="23">
        <v>470905</v>
      </c>
      <c r="BT167" s="23">
        <v>136127</v>
      </c>
      <c r="BU167" s="23">
        <v>134037</v>
      </c>
      <c r="BV167" s="23">
        <v>140962</v>
      </c>
      <c r="BW167" s="23">
        <v>90539</v>
      </c>
      <c r="BX167" s="23">
        <v>501665</v>
      </c>
      <c r="BY167" s="23">
        <v>90008</v>
      </c>
      <c r="BZ167" s="23">
        <v>91420</v>
      </c>
      <c r="CA167" s="23">
        <v>105366</v>
      </c>
      <c r="CB167" s="23">
        <v>48497</v>
      </c>
      <c r="CC167" s="23">
        <v>335291</v>
      </c>
      <c r="CD167" s="23">
        <v>123380</v>
      </c>
      <c r="CE167" s="23">
        <v>127021</v>
      </c>
      <c r="CF167" s="23">
        <v>134768</v>
      </c>
      <c r="CG167" s="23">
        <v>-385169</v>
      </c>
      <c r="CH167" s="23">
        <v>0</v>
      </c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</row>
    <row r="168" spans="1:112" hidden="1" outlineLevel="1" x14ac:dyDescent="0.25">
      <c r="A168" s="110" t="s">
        <v>384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110">
        <v>0</v>
      </c>
      <c r="BO168" s="25">
        <v>0</v>
      </c>
      <c r="BP168" s="25">
        <v>0</v>
      </c>
      <c r="BQ168" s="25">
        <v>0</v>
      </c>
      <c r="BR168" s="25">
        <v>0</v>
      </c>
      <c r="BS168" s="110">
        <v>0</v>
      </c>
      <c r="BT168" s="25">
        <v>0</v>
      </c>
      <c r="BU168" s="25">
        <v>0</v>
      </c>
      <c r="BV168" s="25">
        <v>0</v>
      </c>
      <c r="BW168" s="25">
        <v>0</v>
      </c>
      <c r="BX168" s="110">
        <v>0</v>
      </c>
      <c r="BY168" s="25">
        <v>0</v>
      </c>
      <c r="BZ168" s="25">
        <v>0</v>
      </c>
      <c r="CA168" s="25">
        <v>0</v>
      </c>
      <c r="CB168" s="25">
        <v>0</v>
      </c>
      <c r="CC168" s="110">
        <v>0</v>
      </c>
      <c r="CD168" s="110">
        <v>0</v>
      </c>
      <c r="CE168" s="110">
        <v>0</v>
      </c>
      <c r="CF168" s="110">
        <v>0</v>
      </c>
      <c r="CG168" s="110">
        <v>-530882</v>
      </c>
      <c r="CH168" s="110">
        <v>-530882</v>
      </c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</row>
    <row r="169" spans="1:112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-0.54613</v>
      </c>
      <c r="J169" s="21">
        <v>0</v>
      </c>
      <c r="K169" s="21">
        <v>-0.54613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</row>
    <row r="170" spans="1:112" hidden="1" outlineLevel="1" x14ac:dyDescent="0.25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1119</v>
      </c>
      <c r="AX170" s="25">
        <v>7971</v>
      </c>
      <c r="AY170" s="25">
        <v>9090</v>
      </c>
      <c r="AZ170" s="25">
        <v>3236</v>
      </c>
      <c r="BA170" s="25">
        <v>3466</v>
      </c>
      <c r="BB170" s="25">
        <v>2646</v>
      </c>
      <c r="BC170" s="25">
        <v>1923</v>
      </c>
      <c r="BD170" s="25">
        <v>11271</v>
      </c>
      <c r="BE170" s="25">
        <v>1960</v>
      </c>
      <c r="BF170" s="25">
        <v>2090</v>
      </c>
      <c r="BG170" s="25">
        <v>1602</v>
      </c>
      <c r="BH170" s="25">
        <v>0</v>
      </c>
      <c r="BI170" s="25">
        <v>5652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25">
        <v>0</v>
      </c>
      <c r="CC170" s="25">
        <v>0</v>
      </c>
      <c r="CD170" s="25">
        <v>0</v>
      </c>
      <c r="CE170" s="25">
        <v>0</v>
      </c>
      <c r="CF170" s="25">
        <v>0</v>
      </c>
      <c r="CG170" s="25">
        <v>0</v>
      </c>
      <c r="CH170" s="25">
        <v>0</v>
      </c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</row>
    <row r="171" spans="1:112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541</v>
      </c>
      <c r="AJ171" s="21">
        <v>541</v>
      </c>
      <c r="AK171" s="21">
        <v>755</v>
      </c>
      <c r="AL171" s="21">
        <v>2598</v>
      </c>
      <c r="AM171" s="21">
        <v>214</v>
      </c>
      <c r="AN171" s="21">
        <v>-89</v>
      </c>
      <c r="AO171" s="21">
        <v>3478</v>
      </c>
      <c r="AP171" s="21">
        <v>836</v>
      </c>
      <c r="AQ171" s="21">
        <v>880</v>
      </c>
      <c r="AR171" s="21">
        <v>901</v>
      </c>
      <c r="AS171" s="21">
        <v>2580</v>
      </c>
      <c r="AT171" s="21">
        <v>5197</v>
      </c>
      <c r="AU171" s="21">
        <v>7606</v>
      </c>
      <c r="AV171" s="21">
        <v>12933</v>
      </c>
      <c r="AW171" s="21">
        <v>8442</v>
      </c>
      <c r="AX171" s="21">
        <v>10542</v>
      </c>
      <c r="AY171" s="21">
        <v>39523</v>
      </c>
      <c r="AZ171" s="21">
        <v>4404</v>
      </c>
      <c r="BA171" s="21">
        <v>4558</v>
      </c>
      <c r="BB171" s="21">
        <v>4641</v>
      </c>
      <c r="BC171" s="21">
        <v>4431</v>
      </c>
      <c r="BD171" s="21">
        <v>18034</v>
      </c>
      <c r="BE171" s="21">
        <v>18175</v>
      </c>
      <c r="BF171" s="21">
        <v>0</v>
      </c>
      <c r="BG171" s="21">
        <v>0</v>
      </c>
      <c r="BH171" s="21">
        <v>0</v>
      </c>
      <c r="BI171" s="21">
        <v>18175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21">
        <v>0</v>
      </c>
      <c r="CC171" s="21">
        <v>0</v>
      </c>
      <c r="CD171" s="21">
        <v>0</v>
      </c>
      <c r="CE171" s="21">
        <v>0</v>
      </c>
      <c r="CF171" s="21">
        <v>0</v>
      </c>
      <c r="CG171" s="21">
        <v>0</v>
      </c>
      <c r="CH171" s="21">
        <v>0</v>
      </c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</row>
    <row r="172" spans="1:112" hidden="1" outlineLevel="1" x14ac:dyDescent="0.25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25839.871220000001</v>
      </c>
      <c r="K172" s="25">
        <v>25839.871220000001</v>
      </c>
      <c r="L172" s="25">
        <v>0</v>
      </c>
      <c r="M172" s="25">
        <v>23</v>
      </c>
      <c r="N172" s="25">
        <v>21</v>
      </c>
      <c r="O172" s="25">
        <v>18</v>
      </c>
      <c r="P172" s="25">
        <v>68</v>
      </c>
      <c r="Q172" s="25">
        <v>20.132009999999998</v>
      </c>
      <c r="R172" s="25">
        <v>10</v>
      </c>
      <c r="S172" s="25">
        <v>10</v>
      </c>
      <c r="T172" s="25">
        <v>7</v>
      </c>
      <c r="U172" s="25">
        <v>46</v>
      </c>
      <c r="V172" s="25">
        <v>5</v>
      </c>
      <c r="W172" s="25">
        <v>3</v>
      </c>
      <c r="X172" s="25">
        <v>421</v>
      </c>
      <c r="Y172" s="25">
        <v>5019</v>
      </c>
      <c r="Z172" s="25">
        <v>5449</v>
      </c>
      <c r="AA172" s="25">
        <v>10677</v>
      </c>
      <c r="AB172" s="25">
        <v>15077</v>
      </c>
      <c r="AC172" s="25">
        <v>17458</v>
      </c>
      <c r="AD172" s="25">
        <v>17759</v>
      </c>
      <c r="AE172" s="25">
        <v>60971</v>
      </c>
      <c r="AF172" s="25">
        <v>18311</v>
      </c>
      <c r="AG172" s="25">
        <v>27306</v>
      </c>
      <c r="AH172" s="25">
        <v>28502</v>
      </c>
      <c r="AI172" s="25">
        <v>28941</v>
      </c>
      <c r="AJ172" s="25">
        <v>103060</v>
      </c>
      <c r="AK172" s="25">
        <v>45100</v>
      </c>
      <c r="AL172" s="25">
        <v>55122</v>
      </c>
      <c r="AM172" s="25">
        <v>32613</v>
      </c>
      <c r="AN172" s="25">
        <v>0</v>
      </c>
      <c r="AO172" s="25">
        <v>132835</v>
      </c>
      <c r="AP172" s="25">
        <v>219</v>
      </c>
      <c r="AQ172" s="25">
        <v>0</v>
      </c>
      <c r="AR172" s="25">
        <v>429</v>
      </c>
      <c r="AS172" s="25">
        <v>134</v>
      </c>
      <c r="AT172" s="25">
        <v>782</v>
      </c>
      <c r="AU172" s="25">
        <v>115</v>
      </c>
      <c r="AV172" s="25">
        <v>108</v>
      </c>
      <c r="AW172" s="25">
        <v>86</v>
      </c>
      <c r="AX172" s="25">
        <v>77</v>
      </c>
      <c r="AY172" s="25">
        <v>386</v>
      </c>
      <c r="AZ172" s="25">
        <v>57</v>
      </c>
      <c r="BA172" s="25">
        <v>41</v>
      </c>
      <c r="BB172" s="25">
        <v>24</v>
      </c>
      <c r="BC172" s="25">
        <v>972</v>
      </c>
      <c r="BD172" s="25">
        <v>1094</v>
      </c>
      <c r="BE172" s="25">
        <v>10179</v>
      </c>
      <c r="BF172" s="25">
        <v>3024</v>
      </c>
      <c r="BG172" s="25">
        <v>0</v>
      </c>
      <c r="BH172" s="25">
        <v>0</v>
      </c>
      <c r="BI172" s="25">
        <v>13203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25">
        <v>847</v>
      </c>
      <c r="CE172" s="25">
        <v>2676</v>
      </c>
      <c r="CF172" s="25">
        <v>2977</v>
      </c>
      <c r="CG172" s="25">
        <v>2913</v>
      </c>
      <c r="CH172" s="25">
        <v>9413</v>
      </c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</row>
    <row r="173" spans="1:112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1817</v>
      </c>
      <c r="W173" s="21">
        <v>5830</v>
      </c>
      <c r="X173" s="21">
        <v>7447</v>
      </c>
      <c r="Y173" s="21">
        <v>6672</v>
      </c>
      <c r="Z173" s="21">
        <v>21766</v>
      </c>
      <c r="AA173" s="21">
        <v>6460</v>
      </c>
      <c r="AB173" s="21">
        <v>6233</v>
      </c>
      <c r="AC173" s="21">
        <v>6198</v>
      </c>
      <c r="AD173" s="21">
        <v>5649</v>
      </c>
      <c r="AE173" s="21">
        <v>24539</v>
      </c>
      <c r="AF173" s="21">
        <v>9311</v>
      </c>
      <c r="AG173" s="21">
        <v>5587</v>
      </c>
      <c r="AH173" s="21">
        <v>4897</v>
      </c>
      <c r="AI173" s="21">
        <v>3624</v>
      </c>
      <c r="AJ173" s="21">
        <v>23419</v>
      </c>
      <c r="AK173" s="21">
        <v>15709</v>
      </c>
      <c r="AL173" s="21">
        <v>7556</v>
      </c>
      <c r="AM173" s="21">
        <v>6800</v>
      </c>
      <c r="AN173" s="21">
        <v>6784</v>
      </c>
      <c r="AO173" s="21">
        <v>36849</v>
      </c>
      <c r="AP173" s="21">
        <v>5015</v>
      </c>
      <c r="AQ173" s="21">
        <v>5918</v>
      </c>
      <c r="AR173" s="21">
        <v>4126</v>
      </c>
      <c r="AS173" s="21">
        <v>4975</v>
      </c>
      <c r="AT173" s="21">
        <v>20034</v>
      </c>
      <c r="AU173" s="21">
        <v>3523</v>
      </c>
      <c r="AV173" s="21">
        <v>3579</v>
      </c>
      <c r="AW173" s="21">
        <v>2400</v>
      </c>
      <c r="AX173" s="21">
        <v>3762</v>
      </c>
      <c r="AY173" s="21">
        <v>13264</v>
      </c>
      <c r="AZ173" s="21">
        <v>1685</v>
      </c>
      <c r="BA173" s="21">
        <v>78</v>
      </c>
      <c r="BB173" s="21">
        <v>0</v>
      </c>
      <c r="BC173" s="21">
        <v>0</v>
      </c>
      <c r="BD173" s="21">
        <v>1763</v>
      </c>
      <c r="BE173" s="21">
        <v>0</v>
      </c>
      <c r="BF173" s="21">
        <v>0</v>
      </c>
      <c r="BG173" s="21">
        <v>0</v>
      </c>
      <c r="BH173" s="21">
        <v>0</v>
      </c>
      <c r="BI173" s="21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32</v>
      </c>
      <c r="BX173" s="21">
        <v>32</v>
      </c>
      <c r="BY173" s="21">
        <v>650</v>
      </c>
      <c r="BZ173" s="21">
        <v>1045</v>
      </c>
      <c r="CA173" s="21">
        <v>1020</v>
      </c>
      <c r="CB173" s="21">
        <v>-5</v>
      </c>
      <c r="CC173" s="21">
        <v>2710</v>
      </c>
      <c r="CD173" s="21">
        <v>1926</v>
      </c>
      <c r="CE173" s="21">
        <v>649</v>
      </c>
      <c r="CF173" s="21">
        <v>580</v>
      </c>
      <c r="CG173" s="21">
        <v>29391</v>
      </c>
      <c r="CH173" s="21">
        <v>32546</v>
      </c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</row>
    <row r="174" spans="1:112" hidden="1" outlineLevel="1" x14ac:dyDescent="0.25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25">
        <v>0</v>
      </c>
      <c r="CC174" s="25">
        <v>0</v>
      </c>
      <c r="CD174" s="25">
        <v>0</v>
      </c>
      <c r="CE174" s="25">
        <v>0</v>
      </c>
      <c r="CF174" s="25">
        <v>0</v>
      </c>
      <c r="CG174" s="25">
        <v>0</v>
      </c>
      <c r="CH174" s="25">
        <v>0</v>
      </c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</row>
    <row r="175" spans="1:112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21">
        <v>0</v>
      </c>
      <c r="BF175" s="21">
        <v>0</v>
      </c>
      <c r="BG175" s="21">
        <v>0</v>
      </c>
      <c r="BH175" s="21">
        <v>0</v>
      </c>
      <c r="BI175" s="21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21">
        <v>0</v>
      </c>
      <c r="CC175" s="21">
        <v>0</v>
      </c>
      <c r="CD175" s="21">
        <v>0</v>
      </c>
      <c r="CE175" s="21">
        <v>0</v>
      </c>
      <c r="CF175" s="21">
        <v>0</v>
      </c>
      <c r="CG175" s="21">
        <v>0</v>
      </c>
      <c r="CH175" s="21">
        <v>0</v>
      </c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</row>
    <row r="176" spans="1:112" hidden="1" outlineLevel="1" x14ac:dyDescent="0.25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6905</v>
      </c>
      <c r="BZ176" s="25">
        <v>27566</v>
      </c>
      <c r="CA176" s="25">
        <v>29999</v>
      </c>
      <c r="CB176" s="25">
        <v>30410</v>
      </c>
      <c r="CC176" s="25">
        <v>114880</v>
      </c>
      <c r="CD176" s="25">
        <v>30238</v>
      </c>
      <c r="CE176" s="25">
        <v>28592</v>
      </c>
      <c r="CF176" s="25">
        <v>28199</v>
      </c>
      <c r="CG176" s="25">
        <v>12810</v>
      </c>
      <c r="CH176" s="25">
        <v>99839</v>
      </c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</row>
    <row r="177" spans="1:112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524</v>
      </c>
      <c r="T177" s="21">
        <v>1622</v>
      </c>
      <c r="U177" s="21">
        <v>2147</v>
      </c>
      <c r="V177" s="21">
        <v>1810</v>
      </c>
      <c r="W177" s="21">
        <v>1296</v>
      </c>
      <c r="X177" s="21">
        <v>1750</v>
      </c>
      <c r="Y177" s="21">
        <v>2598</v>
      </c>
      <c r="Z177" s="21">
        <v>7454</v>
      </c>
      <c r="AA177" s="21">
        <v>1959</v>
      </c>
      <c r="AB177" s="21">
        <v>1855</v>
      </c>
      <c r="AC177" s="21">
        <v>1856</v>
      </c>
      <c r="AD177" s="21">
        <v>2055</v>
      </c>
      <c r="AE177" s="21">
        <v>7725</v>
      </c>
      <c r="AF177" s="21">
        <v>2274</v>
      </c>
      <c r="AG177" s="21">
        <v>2427</v>
      </c>
      <c r="AH177" s="21">
        <v>2742</v>
      </c>
      <c r="AI177" s="21">
        <v>3505</v>
      </c>
      <c r="AJ177" s="21">
        <v>10948</v>
      </c>
      <c r="AK177" s="21">
        <v>10557</v>
      </c>
      <c r="AL177" s="21">
        <v>4833</v>
      </c>
      <c r="AM177" s="21">
        <v>4585</v>
      </c>
      <c r="AN177" s="21">
        <v>4497</v>
      </c>
      <c r="AO177" s="21">
        <v>24472</v>
      </c>
      <c r="AP177" s="21">
        <v>3651</v>
      </c>
      <c r="AQ177" s="21">
        <v>3838</v>
      </c>
      <c r="AR177" s="21">
        <v>3680</v>
      </c>
      <c r="AS177" s="21">
        <v>3804</v>
      </c>
      <c r="AT177" s="21">
        <v>14973</v>
      </c>
      <c r="AU177" s="21">
        <v>3779</v>
      </c>
      <c r="AV177" s="21">
        <v>4228</v>
      </c>
      <c r="AW177" s="21">
        <v>4619</v>
      </c>
      <c r="AX177" s="21">
        <v>9099</v>
      </c>
      <c r="AY177" s="21">
        <v>21725</v>
      </c>
      <c r="AZ177" s="21">
        <v>9039</v>
      </c>
      <c r="BA177" s="21">
        <v>9367</v>
      </c>
      <c r="BB177" s="21">
        <v>9543</v>
      </c>
      <c r="BC177" s="21">
        <v>9954</v>
      </c>
      <c r="BD177" s="21">
        <v>37903</v>
      </c>
      <c r="BE177" s="21">
        <v>10927</v>
      </c>
      <c r="BF177" s="21">
        <v>12999</v>
      </c>
      <c r="BG177" s="21">
        <v>12786</v>
      </c>
      <c r="BH177" s="21">
        <v>12797</v>
      </c>
      <c r="BI177" s="21">
        <v>49509</v>
      </c>
      <c r="BJ177" s="21">
        <v>12649</v>
      </c>
      <c r="BK177" s="21">
        <v>12113</v>
      </c>
      <c r="BL177" s="21">
        <v>11457</v>
      </c>
      <c r="BM177" s="21">
        <v>12050</v>
      </c>
      <c r="BN177" s="21">
        <v>48269</v>
      </c>
      <c r="BO177" s="21">
        <v>17583</v>
      </c>
      <c r="BP177" s="21">
        <v>10205</v>
      </c>
      <c r="BQ177" s="21">
        <v>6596</v>
      </c>
      <c r="BR177" s="21">
        <v>15248</v>
      </c>
      <c r="BS177" s="21">
        <v>49632</v>
      </c>
      <c r="BT177" s="21">
        <v>14448</v>
      </c>
      <c r="BU177" s="21">
        <v>15003</v>
      </c>
      <c r="BV177" s="21">
        <v>17536</v>
      </c>
      <c r="BW177" s="21">
        <v>16885</v>
      </c>
      <c r="BX177" s="21">
        <v>63872</v>
      </c>
      <c r="BY177" s="21">
        <v>16155</v>
      </c>
      <c r="BZ177" s="21">
        <v>17125</v>
      </c>
      <c r="CA177" s="21">
        <v>18413</v>
      </c>
      <c r="CB177" s="21">
        <v>15912</v>
      </c>
      <c r="CC177" s="21">
        <v>67605</v>
      </c>
      <c r="CD177" s="21">
        <v>8455</v>
      </c>
      <c r="CE177" s="21">
        <v>8405</v>
      </c>
      <c r="CF177" s="21">
        <v>8509</v>
      </c>
      <c r="CG177" s="21">
        <v>7897</v>
      </c>
      <c r="CH177" s="21">
        <v>33266</v>
      </c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</row>
    <row r="178" spans="1:112" hidden="1" outlineLevel="1" x14ac:dyDescent="0.25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160</v>
      </c>
      <c r="U178" s="25">
        <v>160</v>
      </c>
      <c r="V178" s="25">
        <v>308</v>
      </c>
      <c r="W178" s="25">
        <v>267</v>
      </c>
      <c r="X178" s="25">
        <v>876</v>
      </c>
      <c r="Y178" s="25">
        <v>877</v>
      </c>
      <c r="Z178" s="25">
        <v>2328</v>
      </c>
      <c r="AA178" s="25">
        <v>811</v>
      </c>
      <c r="AB178" s="25">
        <v>770</v>
      </c>
      <c r="AC178" s="25">
        <v>874</v>
      </c>
      <c r="AD178" s="25">
        <v>985</v>
      </c>
      <c r="AE178" s="25">
        <v>3440</v>
      </c>
      <c r="AF178" s="25">
        <v>710</v>
      </c>
      <c r="AG178" s="25">
        <v>1039</v>
      </c>
      <c r="AH178" s="25">
        <v>606</v>
      </c>
      <c r="AI178" s="25">
        <v>1461</v>
      </c>
      <c r="AJ178" s="25">
        <v>3816</v>
      </c>
      <c r="AK178" s="25">
        <v>1017</v>
      </c>
      <c r="AL178" s="25">
        <v>1195</v>
      </c>
      <c r="AM178" s="25">
        <v>555</v>
      </c>
      <c r="AN178" s="25">
        <v>410</v>
      </c>
      <c r="AO178" s="25">
        <v>3177</v>
      </c>
      <c r="AP178" s="25">
        <v>737</v>
      </c>
      <c r="AQ178" s="25">
        <v>70</v>
      </c>
      <c r="AR178" s="25">
        <v>405</v>
      </c>
      <c r="AS178" s="25">
        <v>415</v>
      </c>
      <c r="AT178" s="25">
        <v>1627</v>
      </c>
      <c r="AU178" s="25">
        <v>415</v>
      </c>
      <c r="AV178" s="25">
        <v>461</v>
      </c>
      <c r="AW178" s="25">
        <v>506</v>
      </c>
      <c r="AX178" s="25">
        <v>488</v>
      </c>
      <c r="AY178" s="25">
        <v>1870</v>
      </c>
      <c r="AZ178" s="25">
        <v>1646</v>
      </c>
      <c r="BA178" s="25">
        <v>1743</v>
      </c>
      <c r="BB178" s="25">
        <v>1768</v>
      </c>
      <c r="BC178" s="25">
        <v>2006</v>
      </c>
      <c r="BD178" s="25">
        <v>7163</v>
      </c>
      <c r="BE178" s="25">
        <v>1823</v>
      </c>
      <c r="BF178" s="25">
        <v>2117</v>
      </c>
      <c r="BG178" s="25">
        <v>2405</v>
      </c>
      <c r="BH178" s="25">
        <v>3030</v>
      </c>
      <c r="BI178" s="25">
        <v>9375</v>
      </c>
      <c r="BJ178" s="25">
        <v>2443</v>
      </c>
      <c r="BK178" s="25">
        <v>2369</v>
      </c>
      <c r="BL178" s="25">
        <v>2353</v>
      </c>
      <c r="BM178" s="25">
        <v>2511</v>
      </c>
      <c r="BN178" s="25">
        <v>9676</v>
      </c>
      <c r="BO178" s="25">
        <v>2336</v>
      </c>
      <c r="BP178" s="25">
        <v>2151</v>
      </c>
      <c r="BQ178" s="25">
        <v>2242</v>
      </c>
      <c r="BR178" s="25">
        <v>2201</v>
      </c>
      <c r="BS178" s="25">
        <v>8930</v>
      </c>
      <c r="BT178" s="25">
        <v>2232</v>
      </c>
      <c r="BU178" s="25">
        <v>1636</v>
      </c>
      <c r="BV178" s="25">
        <v>2109</v>
      </c>
      <c r="BW178" s="25">
        <v>1867</v>
      </c>
      <c r="BX178" s="25">
        <v>7844</v>
      </c>
      <c r="BY178" s="25">
        <v>1818</v>
      </c>
      <c r="BZ178" s="25">
        <v>1863</v>
      </c>
      <c r="CA178" s="25">
        <v>1924</v>
      </c>
      <c r="CB178" s="25">
        <v>2145</v>
      </c>
      <c r="CC178" s="25">
        <v>7750</v>
      </c>
      <c r="CD178" s="25">
        <v>2076</v>
      </c>
      <c r="CE178" s="25">
        <v>1976</v>
      </c>
      <c r="CF178" s="25">
        <v>1865</v>
      </c>
      <c r="CG178" s="25">
        <v>1789</v>
      </c>
      <c r="CH178" s="25">
        <v>7706</v>
      </c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</row>
    <row r="179" spans="1:112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</row>
    <row r="180" spans="1:112" hidden="1" outlineLevel="1" x14ac:dyDescent="0.25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292</v>
      </c>
      <c r="AL180" s="25">
        <v>1418</v>
      </c>
      <c r="AM180" s="25">
        <v>1713</v>
      </c>
      <c r="AN180" s="25">
        <v>1743</v>
      </c>
      <c r="AO180" s="25">
        <v>5166</v>
      </c>
      <c r="AP180" s="25">
        <v>772</v>
      </c>
      <c r="AQ180" s="25">
        <v>550</v>
      </c>
      <c r="AR180" s="25">
        <v>94</v>
      </c>
      <c r="AS180" s="25">
        <v>461</v>
      </c>
      <c r="AT180" s="25">
        <v>1877</v>
      </c>
      <c r="AU180" s="25">
        <v>388</v>
      </c>
      <c r="AV180" s="25">
        <v>11350</v>
      </c>
      <c r="AW180" s="25">
        <v>12205</v>
      </c>
      <c r="AX180" s="25">
        <v>9626</v>
      </c>
      <c r="AY180" s="25">
        <v>33569</v>
      </c>
      <c r="AZ180" s="25">
        <v>8392</v>
      </c>
      <c r="BA180" s="25">
        <v>8377</v>
      </c>
      <c r="BB180" s="25">
        <v>8293</v>
      </c>
      <c r="BC180" s="25">
        <v>7934</v>
      </c>
      <c r="BD180" s="25">
        <v>32996</v>
      </c>
      <c r="BE180" s="25">
        <v>7401</v>
      </c>
      <c r="BF180" s="25">
        <v>7258</v>
      </c>
      <c r="BG180" s="25">
        <v>7433</v>
      </c>
      <c r="BH180" s="25">
        <v>7202</v>
      </c>
      <c r="BI180" s="25">
        <v>29294</v>
      </c>
      <c r="BJ180" s="25">
        <v>7017</v>
      </c>
      <c r="BK180" s="25">
        <v>7432</v>
      </c>
      <c r="BL180" s="25">
        <v>7928</v>
      </c>
      <c r="BM180" s="25">
        <v>8386</v>
      </c>
      <c r="BN180" s="25">
        <v>30763</v>
      </c>
      <c r="BO180" s="25">
        <v>9308</v>
      </c>
      <c r="BP180" s="25">
        <v>10024</v>
      </c>
      <c r="BQ180" s="25">
        <v>10156</v>
      </c>
      <c r="BR180" s="25">
        <v>9846</v>
      </c>
      <c r="BS180" s="25">
        <v>39334</v>
      </c>
      <c r="BT180" s="25">
        <v>10347</v>
      </c>
      <c r="BU180" s="25">
        <v>10200</v>
      </c>
      <c r="BV180" s="25">
        <v>9817</v>
      </c>
      <c r="BW180" s="25">
        <v>4924</v>
      </c>
      <c r="BX180" s="25">
        <v>35288</v>
      </c>
      <c r="BY180" s="25">
        <v>8599</v>
      </c>
      <c r="BZ180" s="25">
        <v>8501</v>
      </c>
      <c r="CA180" s="25">
        <v>8405</v>
      </c>
      <c r="CB180" s="25">
        <v>8313</v>
      </c>
      <c r="CC180" s="25">
        <v>33818</v>
      </c>
      <c r="CD180" s="25">
        <v>8231</v>
      </c>
      <c r="CE180" s="25">
        <v>8156</v>
      </c>
      <c r="CF180" s="25">
        <v>8085</v>
      </c>
      <c r="CG180" s="25">
        <v>8016</v>
      </c>
      <c r="CH180" s="25">
        <v>32488</v>
      </c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</row>
    <row r="181" spans="1:112" ht="15.75" hidden="1" outlineLevel="1" thickBot="1" x14ac:dyDescent="0.3">
      <c r="A181" s="7" t="s">
        <v>60</v>
      </c>
      <c r="B181" s="21">
        <v>841.63561000000016</v>
      </c>
      <c r="C181" s="21">
        <v>418.06631000000004</v>
      </c>
      <c r="D181" s="21">
        <v>0</v>
      </c>
      <c r="E181" s="21">
        <v>0</v>
      </c>
      <c r="F181" s="21">
        <v>1259.7019200000002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528</v>
      </c>
      <c r="AJ181" s="21">
        <v>528</v>
      </c>
      <c r="AK181" s="21">
        <v>998</v>
      </c>
      <c r="AL181" s="21">
        <v>897</v>
      </c>
      <c r="AM181" s="21">
        <v>838</v>
      </c>
      <c r="AN181" s="21">
        <v>1067</v>
      </c>
      <c r="AO181" s="21">
        <v>3800</v>
      </c>
      <c r="AP181" s="21">
        <v>841</v>
      </c>
      <c r="AQ181" s="21">
        <v>1525</v>
      </c>
      <c r="AR181" s="21">
        <v>1374</v>
      </c>
      <c r="AS181" s="21">
        <v>617</v>
      </c>
      <c r="AT181" s="21">
        <v>4357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21">
        <v>0</v>
      </c>
      <c r="BF181" s="21">
        <v>0</v>
      </c>
      <c r="BG181" s="21">
        <v>0</v>
      </c>
      <c r="BH181" s="21">
        <v>0</v>
      </c>
      <c r="BI181" s="21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21">
        <v>0</v>
      </c>
      <c r="CC181" s="21">
        <v>0</v>
      </c>
      <c r="CD181" s="21">
        <v>0</v>
      </c>
      <c r="CE181" s="21">
        <v>0</v>
      </c>
      <c r="CF181" s="21">
        <v>0</v>
      </c>
      <c r="CG181" s="21">
        <v>0</v>
      </c>
      <c r="CH181" s="21">
        <v>0</v>
      </c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</row>
    <row r="182" spans="1:112" hidden="1" outlineLevel="1" x14ac:dyDescent="0.25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299</v>
      </c>
      <c r="AL182" s="25">
        <v>318</v>
      </c>
      <c r="AM182" s="25">
        <v>129</v>
      </c>
      <c r="AN182" s="25">
        <v>0</v>
      </c>
      <c r="AO182" s="25">
        <v>746</v>
      </c>
      <c r="AP182" s="25">
        <v>58</v>
      </c>
      <c r="AQ182" s="25">
        <v>219</v>
      </c>
      <c r="AR182" s="25">
        <v>262</v>
      </c>
      <c r="AS182" s="25">
        <v>268</v>
      </c>
      <c r="AT182" s="25">
        <v>807</v>
      </c>
      <c r="AU182" s="25">
        <v>354</v>
      </c>
      <c r="AV182" s="25">
        <v>400</v>
      </c>
      <c r="AW182" s="25">
        <v>721</v>
      </c>
      <c r="AX182" s="25">
        <v>1291</v>
      </c>
      <c r="AY182" s="25">
        <v>2766</v>
      </c>
      <c r="AZ182" s="25">
        <v>1277</v>
      </c>
      <c r="BA182" s="25">
        <v>1369</v>
      </c>
      <c r="BB182" s="25">
        <v>1430</v>
      </c>
      <c r="BC182" s="25">
        <v>1190</v>
      </c>
      <c r="BD182" s="25">
        <v>5266</v>
      </c>
      <c r="BE182" s="25">
        <v>1263</v>
      </c>
      <c r="BF182" s="25">
        <v>1695</v>
      </c>
      <c r="BG182" s="25">
        <v>1489</v>
      </c>
      <c r="BH182" s="25">
        <v>657</v>
      </c>
      <c r="BI182" s="25">
        <v>5104</v>
      </c>
      <c r="BJ182" s="25">
        <v>742</v>
      </c>
      <c r="BK182" s="25">
        <v>616</v>
      </c>
      <c r="BL182" s="25">
        <v>273</v>
      </c>
      <c r="BM182" s="25">
        <v>161</v>
      </c>
      <c r="BN182" s="25">
        <v>1792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</row>
    <row r="183" spans="1:112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2736</v>
      </c>
      <c r="BM183" s="21">
        <v>41664</v>
      </c>
      <c r="BN183" s="21">
        <v>44400</v>
      </c>
      <c r="BO183" s="21">
        <v>53276</v>
      </c>
      <c r="BP183" s="21">
        <v>67703</v>
      </c>
      <c r="BQ183" s="21">
        <v>78071</v>
      </c>
      <c r="BR183" s="21">
        <v>77289</v>
      </c>
      <c r="BS183" s="21">
        <v>276339</v>
      </c>
      <c r="BT183" s="21">
        <v>80885</v>
      </c>
      <c r="BU183" s="21">
        <v>79521</v>
      </c>
      <c r="BV183" s="21">
        <v>82421</v>
      </c>
      <c r="BW183" s="21">
        <v>48873</v>
      </c>
      <c r="BX183" s="21">
        <v>291700</v>
      </c>
      <c r="BY183" s="21">
        <v>26891</v>
      </c>
      <c r="BZ183" s="21">
        <v>27953</v>
      </c>
      <c r="CA183" s="21">
        <v>37120</v>
      </c>
      <c r="CB183" s="21">
        <v>31082</v>
      </c>
      <c r="CC183" s="21">
        <v>123046</v>
      </c>
      <c r="CD183" s="21">
        <v>53803</v>
      </c>
      <c r="CE183" s="21">
        <v>54203</v>
      </c>
      <c r="CF183" s="21">
        <v>60964</v>
      </c>
      <c r="CG183" s="21">
        <v>59735</v>
      </c>
      <c r="CH183" s="21">
        <v>228705</v>
      </c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</row>
    <row r="184" spans="1:112" hidden="1" outlineLevel="1" x14ac:dyDescent="0.25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912</v>
      </c>
      <c r="BM184" s="25">
        <v>13894</v>
      </c>
      <c r="BN184" s="25">
        <v>14806</v>
      </c>
      <c r="BO184" s="25">
        <v>17771</v>
      </c>
      <c r="BP184" s="25">
        <v>23729</v>
      </c>
      <c r="BQ184" s="25">
        <v>27131</v>
      </c>
      <c r="BR184" s="25">
        <v>26592</v>
      </c>
      <c r="BS184" s="25">
        <v>95223</v>
      </c>
      <c r="BT184" s="25">
        <v>27760</v>
      </c>
      <c r="BU184" s="25">
        <v>27226</v>
      </c>
      <c r="BV184" s="25">
        <v>28271</v>
      </c>
      <c r="BW184" s="25">
        <v>16589</v>
      </c>
      <c r="BX184" s="25">
        <v>99846</v>
      </c>
      <c r="BY184" s="25">
        <v>8035</v>
      </c>
      <c r="BZ184" s="25">
        <v>6427</v>
      </c>
      <c r="CA184" s="25">
        <v>7567</v>
      </c>
      <c r="CB184" s="25">
        <v>-40208</v>
      </c>
      <c r="CC184" s="25">
        <v>-18179</v>
      </c>
      <c r="CD184" s="25">
        <v>15901</v>
      </c>
      <c r="CE184" s="25">
        <v>17057</v>
      </c>
      <c r="CF184" s="25">
        <v>17874</v>
      </c>
      <c r="CG184" s="25">
        <v>17612</v>
      </c>
      <c r="CH184" s="25">
        <v>68444</v>
      </c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</row>
    <row r="185" spans="1:112" ht="15.75" hidden="1" outlineLevel="1" thickBot="1" x14ac:dyDescent="0.3">
      <c r="A185" s="7" t="s">
        <v>61</v>
      </c>
      <c r="B185" s="21" t="s">
        <v>234</v>
      </c>
      <c r="C185" s="21" t="s">
        <v>234</v>
      </c>
      <c r="D185" s="21" t="s">
        <v>234</v>
      </c>
      <c r="E185" s="21" t="s">
        <v>234</v>
      </c>
      <c r="F185" s="21" t="s">
        <v>234</v>
      </c>
      <c r="G185" s="21" t="s">
        <v>234</v>
      </c>
      <c r="H185" s="21" t="s">
        <v>234</v>
      </c>
      <c r="I185" s="21" t="s">
        <v>234</v>
      </c>
      <c r="J185" s="21" t="s">
        <v>234</v>
      </c>
      <c r="K185" s="21" t="s">
        <v>234</v>
      </c>
      <c r="L185" s="21" t="s">
        <v>234</v>
      </c>
      <c r="M185" s="21" t="s">
        <v>234</v>
      </c>
      <c r="N185" s="21" t="s">
        <v>234</v>
      </c>
      <c r="O185" s="21" t="s">
        <v>234</v>
      </c>
      <c r="P185" s="21" t="s">
        <v>234</v>
      </c>
      <c r="Q185" s="21" t="s">
        <v>234</v>
      </c>
      <c r="R185" s="21" t="s">
        <v>234</v>
      </c>
      <c r="S185" s="21" t="s">
        <v>234</v>
      </c>
      <c r="T185" s="21" t="s">
        <v>234</v>
      </c>
      <c r="U185" s="21" t="s">
        <v>234</v>
      </c>
      <c r="V185" s="21" t="s">
        <v>234</v>
      </c>
      <c r="W185" s="21" t="s">
        <v>234</v>
      </c>
      <c r="X185" s="21" t="s">
        <v>234</v>
      </c>
      <c r="Y185" s="21" t="s">
        <v>234</v>
      </c>
      <c r="Z185" s="21" t="s">
        <v>234</v>
      </c>
      <c r="AA185" s="21" t="s">
        <v>234</v>
      </c>
      <c r="AB185" s="21" t="s">
        <v>234</v>
      </c>
      <c r="AC185" s="21" t="s">
        <v>234</v>
      </c>
      <c r="AD185" s="21" t="s">
        <v>234</v>
      </c>
      <c r="AE185" s="21" t="s">
        <v>234</v>
      </c>
      <c r="AF185" s="21" t="s">
        <v>234</v>
      </c>
      <c r="AG185" s="21" t="s">
        <v>234</v>
      </c>
      <c r="AH185" s="21" t="s">
        <v>234</v>
      </c>
      <c r="AI185" s="21" t="s">
        <v>234</v>
      </c>
      <c r="AJ185" s="21" t="s">
        <v>234</v>
      </c>
      <c r="AK185" s="21" t="s">
        <v>234</v>
      </c>
      <c r="AL185" s="21" t="s">
        <v>234</v>
      </c>
      <c r="AM185" s="21" t="s">
        <v>234</v>
      </c>
      <c r="AN185" s="21" t="s">
        <v>234</v>
      </c>
      <c r="AO185" s="21" t="s">
        <v>234</v>
      </c>
      <c r="AP185" s="21" t="s">
        <v>234</v>
      </c>
      <c r="AQ185" s="21" t="s">
        <v>234</v>
      </c>
      <c r="AR185" s="21" t="s">
        <v>234</v>
      </c>
      <c r="AS185" s="21" t="s">
        <v>234</v>
      </c>
      <c r="AT185" s="21" t="s">
        <v>234</v>
      </c>
      <c r="AU185" s="21" t="s">
        <v>234</v>
      </c>
      <c r="AV185" s="21" t="s">
        <v>234</v>
      </c>
      <c r="AW185" s="21" t="s">
        <v>234</v>
      </c>
      <c r="AX185" s="21" t="s">
        <v>234</v>
      </c>
      <c r="AY185" s="21" t="s">
        <v>234</v>
      </c>
      <c r="AZ185" s="21" t="s">
        <v>234</v>
      </c>
      <c r="BA185" s="21" t="s">
        <v>234</v>
      </c>
      <c r="BB185" s="21" t="s">
        <v>234</v>
      </c>
      <c r="BC185" s="21" t="s">
        <v>234</v>
      </c>
      <c r="BD185" s="21" t="s">
        <v>234</v>
      </c>
      <c r="BE185" s="21" t="s">
        <v>234</v>
      </c>
      <c r="BF185" s="21" t="s">
        <v>234</v>
      </c>
      <c r="BG185" s="21" t="s">
        <v>234</v>
      </c>
      <c r="BH185" s="21" t="s">
        <v>234</v>
      </c>
      <c r="BI185" s="21" t="s">
        <v>234</v>
      </c>
      <c r="BJ185" s="21" t="s">
        <v>234</v>
      </c>
      <c r="BK185" s="21" t="s">
        <v>234</v>
      </c>
      <c r="BL185" s="21" t="s">
        <v>234</v>
      </c>
      <c r="BM185" s="21" t="s">
        <v>234</v>
      </c>
      <c r="BN185" s="21" t="s">
        <v>234</v>
      </c>
      <c r="BO185" s="21">
        <v>293</v>
      </c>
      <c r="BP185" s="21">
        <v>386</v>
      </c>
      <c r="BQ185" s="21">
        <v>398</v>
      </c>
      <c r="BR185" s="21">
        <v>370</v>
      </c>
      <c r="BS185" s="21">
        <v>1447</v>
      </c>
      <c r="BT185" s="21">
        <v>455</v>
      </c>
      <c r="BU185" s="21">
        <v>451</v>
      </c>
      <c r="BV185" s="21">
        <v>808</v>
      </c>
      <c r="BW185" s="21">
        <v>1369</v>
      </c>
      <c r="BX185" s="21">
        <v>3083</v>
      </c>
      <c r="BY185" s="21">
        <v>955</v>
      </c>
      <c r="BZ185" s="21">
        <v>940</v>
      </c>
      <c r="CA185" s="21">
        <v>918</v>
      </c>
      <c r="CB185" s="21">
        <v>848</v>
      </c>
      <c r="CC185" s="21">
        <v>3661</v>
      </c>
      <c r="CD185" s="21">
        <v>1903</v>
      </c>
      <c r="CE185" s="21">
        <v>5307</v>
      </c>
      <c r="CF185" s="21">
        <v>5715</v>
      </c>
      <c r="CG185" s="21">
        <v>5550</v>
      </c>
      <c r="CH185" s="21">
        <v>18475</v>
      </c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</row>
    <row r="186" spans="1:112" ht="15.75" collapsed="1" thickBot="1" x14ac:dyDescent="0.3">
      <c r="A186" s="11" t="s">
        <v>290</v>
      </c>
      <c r="B186" s="23">
        <v>30917.14529</v>
      </c>
      <c r="C186" s="23">
        <v>28894.582040000001</v>
      </c>
      <c r="D186" s="23">
        <v>33420.555012500001</v>
      </c>
      <c r="E186" s="23">
        <v>34541.498561000015</v>
      </c>
      <c r="F186" s="23">
        <v>127773.78090350001</v>
      </c>
      <c r="G186" s="23">
        <v>32877.340184499997</v>
      </c>
      <c r="H186" s="23">
        <v>34556.45104</v>
      </c>
      <c r="I186" s="23">
        <v>27369</v>
      </c>
      <c r="J186" s="23">
        <v>46810.806345500023</v>
      </c>
      <c r="K186" s="23">
        <v>141613.59757000001</v>
      </c>
      <c r="L186" s="23">
        <v>36106.923920000001</v>
      </c>
      <c r="M186" s="23">
        <v>37103.809236000001</v>
      </c>
      <c r="N186" s="23">
        <v>38041</v>
      </c>
      <c r="O186" s="23">
        <v>45508</v>
      </c>
      <c r="P186" s="23">
        <v>156866.733156</v>
      </c>
      <c r="Q186" s="23">
        <v>3951.7315600000002</v>
      </c>
      <c r="R186" s="23">
        <v>6730</v>
      </c>
      <c r="S186" s="23">
        <v>11094</v>
      </c>
      <c r="T186" s="23">
        <v>9769</v>
      </c>
      <c r="U186" s="23">
        <v>31539</v>
      </c>
      <c r="V186" s="23">
        <v>9545</v>
      </c>
      <c r="W186" s="23">
        <v>11862</v>
      </c>
      <c r="X186" s="23">
        <v>13676</v>
      </c>
      <c r="Y186" s="23">
        <v>18154</v>
      </c>
      <c r="Z186" s="23">
        <v>53232</v>
      </c>
      <c r="AA186" s="23">
        <v>19891</v>
      </c>
      <c r="AB186" s="23">
        <v>20600</v>
      </c>
      <c r="AC186" s="23">
        <v>21730</v>
      </c>
      <c r="AD186" s="23">
        <v>21206</v>
      </c>
      <c r="AE186" s="23">
        <v>83427</v>
      </c>
      <c r="AF186" s="23">
        <v>21937</v>
      </c>
      <c r="AG186" s="23">
        <v>24801</v>
      </c>
      <c r="AH186" s="23">
        <v>29123</v>
      </c>
      <c r="AI186" s="23">
        <v>26468</v>
      </c>
      <c r="AJ186" s="23">
        <v>102329</v>
      </c>
      <c r="AK186" s="23">
        <v>42934</v>
      </c>
      <c r="AL186" s="23">
        <v>35667</v>
      </c>
      <c r="AM186" s="23">
        <v>68654</v>
      </c>
      <c r="AN186" s="23">
        <v>81107</v>
      </c>
      <c r="AO186" s="23">
        <v>228362</v>
      </c>
      <c r="AP186" s="23">
        <v>64096</v>
      </c>
      <c r="AQ186" s="23">
        <v>50250</v>
      </c>
      <c r="AR186" s="23">
        <v>53281</v>
      </c>
      <c r="AS186" s="23">
        <v>52298</v>
      </c>
      <c r="AT186" s="23">
        <v>219925</v>
      </c>
      <c r="AU186" s="23">
        <v>38680</v>
      </c>
      <c r="AV186" s="23">
        <v>36061</v>
      </c>
      <c r="AW186" s="23">
        <v>36740</v>
      </c>
      <c r="AX186" s="23">
        <v>35750</v>
      </c>
      <c r="AY186" s="23">
        <v>147231</v>
      </c>
      <c r="AZ186" s="23">
        <v>38981</v>
      </c>
      <c r="BA186" s="23">
        <v>57852</v>
      </c>
      <c r="BB186" s="23">
        <v>58419</v>
      </c>
      <c r="BC186" s="23">
        <v>54693</v>
      </c>
      <c r="BD186" s="23">
        <v>209945</v>
      </c>
      <c r="BE186" s="23">
        <v>63108</v>
      </c>
      <c r="BF186" s="23">
        <v>81257</v>
      </c>
      <c r="BG186" s="23">
        <v>85767</v>
      </c>
      <c r="BH186" s="23">
        <v>82763</v>
      </c>
      <c r="BI186" s="23">
        <v>312895</v>
      </c>
      <c r="BJ186" s="23">
        <v>90439</v>
      </c>
      <c r="BK186" s="23">
        <v>101448</v>
      </c>
      <c r="BL186" s="23">
        <v>111494</v>
      </c>
      <c r="BM186" s="23">
        <v>145508</v>
      </c>
      <c r="BN186" s="23">
        <v>448889</v>
      </c>
      <c r="BO186" s="23">
        <v>212685</v>
      </c>
      <c r="BP186" s="23">
        <v>218010</v>
      </c>
      <c r="BQ186" s="23">
        <v>276549</v>
      </c>
      <c r="BR186" s="23">
        <v>235547</v>
      </c>
      <c r="BS186" s="23">
        <v>942791</v>
      </c>
      <c r="BT186" s="23">
        <v>236283</v>
      </c>
      <c r="BU186" s="23">
        <v>231185</v>
      </c>
      <c r="BV186" s="23">
        <v>208128</v>
      </c>
      <c r="BW186" s="23">
        <v>157054</v>
      </c>
      <c r="BX186" s="23">
        <v>832650</v>
      </c>
      <c r="BY186" s="23">
        <v>118340</v>
      </c>
      <c r="BZ186" s="23">
        <v>119914</v>
      </c>
      <c r="CA186" s="23">
        <v>127374</v>
      </c>
      <c r="CB186" s="23">
        <v>113232</v>
      </c>
      <c r="CC186" s="23">
        <v>478860</v>
      </c>
      <c r="CD186" s="23">
        <v>115401</v>
      </c>
      <c r="CE186" s="23">
        <v>139365</v>
      </c>
      <c r="CF186" s="23">
        <v>187671</v>
      </c>
      <c r="CG186" s="23">
        <v>197479</v>
      </c>
      <c r="CH186" s="23">
        <v>639916</v>
      </c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</row>
    <row r="187" spans="1:112" hidden="1" outlineLevel="1" x14ac:dyDescent="0.25">
      <c r="A187" s="25" t="s">
        <v>27</v>
      </c>
      <c r="B187" s="25">
        <v>30917.14529</v>
      </c>
      <c r="C187" s="25">
        <v>28894.582040000001</v>
      </c>
      <c r="D187" s="25">
        <v>33123.416839999998</v>
      </c>
      <c r="E187" s="25">
        <v>33996.340310000014</v>
      </c>
      <c r="F187" s="25">
        <v>126931.48448000001</v>
      </c>
      <c r="G187" s="25">
        <v>32102.298699999996</v>
      </c>
      <c r="H187" s="25">
        <v>33736.782700000003</v>
      </c>
      <c r="I187" s="25">
        <v>26452</v>
      </c>
      <c r="J187" s="25">
        <v>45575.65850000002</v>
      </c>
      <c r="K187" s="25">
        <v>137866.73990000002</v>
      </c>
      <c r="L187" s="25">
        <v>35252.68361</v>
      </c>
      <c r="M187" s="25">
        <v>36226.205300000001</v>
      </c>
      <c r="N187" s="25">
        <v>37271</v>
      </c>
      <c r="O187" s="25">
        <v>44933</v>
      </c>
      <c r="P187" s="25">
        <v>153682.88891000001</v>
      </c>
      <c r="Q187" s="25">
        <v>3475.9492300000002</v>
      </c>
      <c r="R187" s="25">
        <v>6383</v>
      </c>
      <c r="S187" s="25">
        <v>10848</v>
      </c>
      <c r="T187" s="25">
        <v>9602</v>
      </c>
      <c r="U187" s="25">
        <v>30309</v>
      </c>
      <c r="V187" s="25">
        <v>9439</v>
      </c>
      <c r="W187" s="25">
        <v>11782</v>
      </c>
      <c r="X187" s="25">
        <v>13617</v>
      </c>
      <c r="Y187" s="25">
        <v>18129</v>
      </c>
      <c r="Z187" s="25">
        <v>52965</v>
      </c>
      <c r="AA187" s="25">
        <v>19891</v>
      </c>
      <c r="AB187" s="25">
        <v>20600</v>
      </c>
      <c r="AC187" s="25">
        <v>21730</v>
      </c>
      <c r="AD187" s="25">
        <v>21206</v>
      </c>
      <c r="AE187" s="25">
        <v>83427</v>
      </c>
      <c r="AF187" s="25">
        <v>21937</v>
      </c>
      <c r="AG187" s="25">
        <v>24801</v>
      </c>
      <c r="AH187" s="25">
        <v>29123</v>
      </c>
      <c r="AI187" s="25">
        <v>26468</v>
      </c>
      <c r="AJ187" s="25">
        <v>102329</v>
      </c>
      <c r="AK187" s="25">
        <v>42934</v>
      </c>
      <c r="AL187" s="25">
        <v>35667</v>
      </c>
      <c r="AM187" s="25">
        <v>68654</v>
      </c>
      <c r="AN187" s="25">
        <v>81107</v>
      </c>
      <c r="AO187" s="25">
        <v>228362</v>
      </c>
      <c r="AP187" s="25">
        <v>64096</v>
      </c>
      <c r="AQ187" s="25">
        <v>50250</v>
      </c>
      <c r="AR187" s="25">
        <v>52382</v>
      </c>
      <c r="AS187" s="25">
        <v>49477</v>
      </c>
      <c r="AT187" s="25">
        <v>216205</v>
      </c>
      <c r="AU187" s="25">
        <v>38680</v>
      </c>
      <c r="AV187" s="25">
        <v>36061</v>
      </c>
      <c r="AW187" s="25">
        <v>36740</v>
      </c>
      <c r="AX187" s="25">
        <v>35750</v>
      </c>
      <c r="AY187" s="25">
        <v>147231</v>
      </c>
      <c r="AZ187" s="25">
        <v>35087</v>
      </c>
      <c r="BA187" s="25">
        <v>35783</v>
      </c>
      <c r="BB187" s="25">
        <v>36251</v>
      </c>
      <c r="BC187" s="25">
        <v>31694</v>
      </c>
      <c r="BD187" s="25">
        <v>138815</v>
      </c>
      <c r="BE187" s="25">
        <v>37986</v>
      </c>
      <c r="BF187" s="25">
        <v>51453</v>
      </c>
      <c r="BG187" s="25">
        <v>55093</v>
      </c>
      <c r="BH187" s="25">
        <v>52663</v>
      </c>
      <c r="BI187" s="25">
        <v>197195</v>
      </c>
      <c r="BJ187" s="25">
        <v>59526</v>
      </c>
      <c r="BK187" s="25">
        <v>57780</v>
      </c>
      <c r="BL187" s="25">
        <v>81685</v>
      </c>
      <c r="BM187" s="25">
        <v>114521</v>
      </c>
      <c r="BN187" s="25">
        <v>313512</v>
      </c>
      <c r="BO187" s="25">
        <v>183704</v>
      </c>
      <c r="BP187" s="25">
        <v>191007</v>
      </c>
      <c r="BQ187" s="25">
        <v>246882</v>
      </c>
      <c r="BR187" s="25">
        <v>206700</v>
      </c>
      <c r="BS187" s="25">
        <v>828293</v>
      </c>
      <c r="BT187" s="25">
        <v>208545</v>
      </c>
      <c r="BU187" s="25">
        <v>206630</v>
      </c>
      <c r="BV187" s="25">
        <v>178270</v>
      </c>
      <c r="BW187" s="25">
        <v>130262</v>
      </c>
      <c r="BX187" s="25">
        <v>723707</v>
      </c>
      <c r="BY187" s="25">
        <v>118340</v>
      </c>
      <c r="BZ187" s="25">
        <v>119880</v>
      </c>
      <c r="CA187" s="25">
        <v>127374</v>
      </c>
      <c r="CB187" s="25">
        <v>113232</v>
      </c>
      <c r="CC187" s="25">
        <v>478826</v>
      </c>
      <c r="CD187" s="25">
        <v>115401</v>
      </c>
      <c r="CE187" s="25">
        <v>139365</v>
      </c>
      <c r="CF187" s="25">
        <v>187671</v>
      </c>
      <c r="CG187" s="25">
        <v>213705</v>
      </c>
      <c r="CH187" s="25">
        <v>656142</v>
      </c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</row>
    <row r="188" spans="1:112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</row>
    <row r="189" spans="1:112" hidden="1" outlineLevel="1" x14ac:dyDescent="0.25">
      <c r="A189" s="25" t="s">
        <v>242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</row>
    <row r="190" spans="1:112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</row>
    <row r="191" spans="1:112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</row>
    <row r="192" spans="1:112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21">
        <v>0</v>
      </c>
      <c r="CC192" s="21">
        <v>0</v>
      </c>
      <c r="CD192" s="21">
        <v>0</v>
      </c>
      <c r="CE192" s="21">
        <v>0</v>
      </c>
      <c r="CF192" s="21">
        <v>0</v>
      </c>
      <c r="CG192" s="21">
        <v>0</v>
      </c>
      <c r="CH192" s="21">
        <v>0</v>
      </c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</row>
    <row r="193" spans="1:113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</row>
    <row r="194" spans="1:113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</row>
    <row r="195" spans="1:113" hidden="1" outlineLevel="1" x14ac:dyDescent="0.25">
      <c r="A195" s="25" t="s">
        <v>29</v>
      </c>
      <c r="B195" s="25">
        <v>0</v>
      </c>
      <c r="C195" s="25">
        <v>0</v>
      </c>
      <c r="D195" s="25">
        <v>297.1381725</v>
      </c>
      <c r="E195" s="25">
        <v>545.15825100000006</v>
      </c>
      <c r="F195" s="25">
        <v>842.29642350000006</v>
      </c>
      <c r="G195" s="25">
        <v>775.04148450000002</v>
      </c>
      <c r="H195" s="25">
        <v>819.66834000000006</v>
      </c>
      <c r="I195" s="25">
        <v>917</v>
      </c>
      <c r="J195" s="25">
        <v>1235.1478454999997</v>
      </c>
      <c r="K195" s="25">
        <v>3746.8576699999999</v>
      </c>
      <c r="L195" s="25">
        <v>854.24031000000002</v>
      </c>
      <c r="M195" s="25">
        <v>877.6039360000002</v>
      </c>
      <c r="N195" s="25">
        <v>768</v>
      </c>
      <c r="O195" s="25">
        <v>573</v>
      </c>
      <c r="P195" s="25">
        <v>3181.8442460000001</v>
      </c>
      <c r="Q195" s="25">
        <v>474.64188000000001</v>
      </c>
      <c r="R195" s="25">
        <v>347</v>
      </c>
      <c r="S195" s="25">
        <v>245</v>
      </c>
      <c r="T195" s="25">
        <v>167</v>
      </c>
      <c r="U195" s="25">
        <v>1227</v>
      </c>
      <c r="V195" s="25">
        <v>106</v>
      </c>
      <c r="W195" s="25">
        <v>80</v>
      </c>
      <c r="X195" s="25">
        <v>59</v>
      </c>
      <c r="Y195" s="25">
        <v>25</v>
      </c>
      <c r="Z195" s="25">
        <v>268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25">
        <v>0</v>
      </c>
      <c r="CC195" s="25">
        <v>0</v>
      </c>
      <c r="CD195" s="25">
        <v>0</v>
      </c>
      <c r="CE195" s="25">
        <v>0</v>
      </c>
      <c r="CF195" s="25">
        <v>0</v>
      </c>
      <c r="CG195" s="25">
        <v>0</v>
      </c>
      <c r="CH195" s="25">
        <v>0</v>
      </c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</row>
    <row r="196" spans="1:113" ht="15.75" hidden="1" outlineLevel="1" thickBot="1" x14ac:dyDescent="0.3">
      <c r="A196" s="95" t="s">
        <v>379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2</v>
      </c>
      <c r="O196" s="21">
        <v>2</v>
      </c>
      <c r="P196" s="21">
        <v>2</v>
      </c>
      <c r="Q196" s="21">
        <v>1.14045</v>
      </c>
      <c r="R196" s="21">
        <v>0</v>
      </c>
      <c r="S196" s="21">
        <v>1</v>
      </c>
      <c r="T196" s="21">
        <v>0</v>
      </c>
      <c r="U196" s="21">
        <v>3</v>
      </c>
      <c r="V196" s="21">
        <v>0</v>
      </c>
      <c r="W196" s="21">
        <v>0</v>
      </c>
      <c r="X196" s="21">
        <v>0</v>
      </c>
      <c r="Y196" s="21">
        <v>0</v>
      </c>
      <c r="Z196" s="21">
        <v>-1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0</v>
      </c>
      <c r="AQ196" s="21">
        <v>0</v>
      </c>
      <c r="AR196" s="21">
        <v>0</v>
      </c>
      <c r="AS196" s="21">
        <v>0</v>
      </c>
      <c r="AT196" s="21">
        <v>0</v>
      </c>
      <c r="AU196" s="21">
        <v>0</v>
      </c>
      <c r="AV196" s="21">
        <v>0</v>
      </c>
      <c r="AW196" s="21">
        <v>0</v>
      </c>
      <c r="AX196" s="21">
        <v>0</v>
      </c>
      <c r="AY196" s="21">
        <v>0</v>
      </c>
      <c r="AZ196" s="21">
        <v>3904</v>
      </c>
      <c r="BA196" s="21">
        <v>22098</v>
      </c>
      <c r="BB196" s="21">
        <v>22198</v>
      </c>
      <c r="BC196" s="21">
        <v>23029</v>
      </c>
      <c r="BD196" s="21">
        <v>71229</v>
      </c>
      <c r="BE196" s="21">
        <v>25151</v>
      </c>
      <c r="BF196" s="21">
        <v>29833</v>
      </c>
      <c r="BG196" s="21">
        <v>30703</v>
      </c>
      <c r="BH196" s="21">
        <v>30129</v>
      </c>
      <c r="BI196" s="21">
        <v>115816</v>
      </c>
      <c r="BJ196" s="21">
        <v>30485</v>
      </c>
      <c r="BK196" s="21">
        <v>43472</v>
      </c>
      <c r="BL196" s="21">
        <v>29752</v>
      </c>
      <c r="BM196" s="21">
        <v>30908</v>
      </c>
      <c r="BN196" s="21">
        <v>134617</v>
      </c>
      <c r="BO196" s="21">
        <v>28898</v>
      </c>
      <c r="BP196" s="21">
        <v>26947</v>
      </c>
      <c r="BQ196" s="21">
        <v>29596</v>
      </c>
      <c r="BR196" s="21">
        <v>28803</v>
      </c>
      <c r="BS196" s="21">
        <v>114244</v>
      </c>
      <c r="BT196" s="21">
        <v>27738</v>
      </c>
      <c r="BU196" s="21">
        <v>24555</v>
      </c>
      <c r="BV196" s="21">
        <v>29858</v>
      </c>
      <c r="BW196" s="21">
        <v>26854</v>
      </c>
      <c r="BX196" s="21">
        <v>109005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</row>
    <row r="197" spans="1:113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899</v>
      </c>
      <c r="AS197" s="25">
        <v>2821</v>
      </c>
      <c r="AT197" s="25">
        <v>372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-10</v>
      </c>
      <c r="BA197" s="25">
        <v>-29</v>
      </c>
      <c r="BB197" s="25">
        <v>-30</v>
      </c>
      <c r="BC197" s="25">
        <v>-30</v>
      </c>
      <c r="BD197" s="25">
        <v>-99</v>
      </c>
      <c r="BE197" s="25">
        <v>-29</v>
      </c>
      <c r="BF197" s="25">
        <v>-29</v>
      </c>
      <c r="BG197" s="25">
        <v>-29</v>
      </c>
      <c r="BH197" s="25">
        <v>-29</v>
      </c>
      <c r="BI197" s="25">
        <v>-116</v>
      </c>
      <c r="BJ197" s="25">
        <v>428</v>
      </c>
      <c r="BK197" s="25">
        <v>196</v>
      </c>
      <c r="BL197" s="25">
        <v>57</v>
      </c>
      <c r="BM197" s="25">
        <v>79</v>
      </c>
      <c r="BN197" s="25">
        <v>760</v>
      </c>
      <c r="BO197" s="25">
        <v>83</v>
      </c>
      <c r="BP197" s="25">
        <v>56</v>
      </c>
      <c r="BQ197" s="25">
        <v>71</v>
      </c>
      <c r="BR197" s="25">
        <v>44</v>
      </c>
      <c r="BS197" s="25">
        <v>254</v>
      </c>
      <c r="BT197" s="25">
        <v>0</v>
      </c>
      <c r="BU197" s="25">
        <v>0</v>
      </c>
      <c r="BV197" s="25">
        <v>0</v>
      </c>
      <c r="BW197" s="25">
        <v>-62</v>
      </c>
      <c r="BX197" s="25">
        <v>-62</v>
      </c>
      <c r="BY197" s="25">
        <v>0</v>
      </c>
      <c r="BZ197" s="25">
        <v>34</v>
      </c>
      <c r="CA197" s="25">
        <v>0</v>
      </c>
      <c r="CB197" s="25">
        <v>0</v>
      </c>
      <c r="CC197" s="25">
        <v>34</v>
      </c>
      <c r="CD197" s="25">
        <v>0</v>
      </c>
      <c r="CE197" s="25">
        <v>0</v>
      </c>
      <c r="CF197" s="25">
        <v>0</v>
      </c>
      <c r="CG197" s="25">
        <v>-16226</v>
      </c>
      <c r="CH197" s="25">
        <v>-16226</v>
      </c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</row>
    <row r="198" spans="1:113" collapsed="1" x14ac:dyDescent="0.25">
      <c r="A198" s="40" t="s">
        <v>292</v>
      </c>
      <c r="B198" s="41">
        <v>110845.38607879999</v>
      </c>
      <c r="C198" s="41">
        <v>103002.97381159999</v>
      </c>
      <c r="D198" s="41">
        <v>112963.7189597</v>
      </c>
      <c r="E198" s="41">
        <v>113932.44019640001</v>
      </c>
      <c r="F198" s="41">
        <v>440744.51904649998</v>
      </c>
      <c r="G198" s="41">
        <v>110222.6682827</v>
      </c>
      <c r="H198" s="41">
        <v>122664.87796000001</v>
      </c>
      <c r="I198" s="41">
        <v>134805.45387</v>
      </c>
      <c r="J198" s="41">
        <v>179421.6440573</v>
      </c>
      <c r="K198" s="41">
        <v>547114.64416999999</v>
      </c>
      <c r="L198" s="41">
        <v>175820.48955919995</v>
      </c>
      <c r="M198" s="41">
        <v>234237.95752999996</v>
      </c>
      <c r="N198" s="41">
        <v>241949</v>
      </c>
      <c r="O198" s="41">
        <v>217950</v>
      </c>
      <c r="P198" s="41">
        <v>869695.44708920014</v>
      </c>
      <c r="Q198" s="41">
        <v>176328.60450000002</v>
      </c>
      <c r="R198" s="41">
        <v>164296</v>
      </c>
      <c r="S198" s="41">
        <v>157126</v>
      </c>
      <c r="T198" s="41">
        <v>129443</v>
      </c>
      <c r="U198" s="41">
        <v>592611</v>
      </c>
      <c r="V198" s="41">
        <v>136146</v>
      </c>
      <c r="W198" s="41">
        <v>153727</v>
      </c>
      <c r="X198" s="41">
        <v>176177</v>
      </c>
      <c r="Y198" s="41">
        <v>192693</v>
      </c>
      <c r="Z198" s="41">
        <v>627553</v>
      </c>
      <c r="AA198" s="41">
        <v>203296</v>
      </c>
      <c r="AB198" s="41">
        <v>224722</v>
      </c>
      <c r="AC198" s="41">
        <v>253385</v>
      </c>
      <c r="AD198" s="41">
        <v>270197</v>
      </c>
      <c r="AE198" s="41">
        <v>951600</v>
      </c>
      <c r="AF198" s="41">
        <v>275689</v>
      </c>
      <c r="AG198" s="41">
        <v>304178</v>
      </c>
      <c r="AH198" s="41">
        <v>330369</v>
      </c>
      <c r="AI198" s="41">
        <v>313771</v>
      </c>
      <c r="AJ198" s="41">
        <v>1224007</v>
      </c>
      <c r="AK198" s="41">
        <v>361710</v>
      </c>
      <c r="AL198" s="41">
        <v>370693</v>
      </c>
      <c r="AM198" s="41">
        <v>391988</v>
      </c>
      <c r="AN198" s="41">
        <v>363150</v>
      </c>
      <c r="AO198" s="41">
        <v>1487541</v>
      </c>
      <c r="AP198" s="41">
        <v>338769</v>
      </c>
      <c r="AQ198" s="41">
        <v>266992</v>
      </c>
      <c r="AR198" s="41">
        <v>221786</v>
      </c>
      <c r="AS198" s="41">
        <v>222838</v>
      </c>
      <c r="AT198" s="41">
        <v>1050385</v>
      </c>
      <c r="AU198" s="41">
        <v>192788</v>
      </c>
      <c r="AV198" s="41">
        <v>218287</v>
      </c>
      <c r="AW198" s="41">
        <v>231234</v>
      </c>
      <c r="AX198" s="41">
        <v>299980</v>
      </c>
      <c r="AY198" s="41">
        <v>942289</v>
      </c>
      <c r="AZ198" s="41">
        <v>285731</v>
      </c>
      <c r="BA198" s="41">
        <v>303484</v>
      </c>
      <c r="BB198" s="41">
        <v>316609</v>
      </c>
      <c r="BC198" s="41">
        <v>295111</v>
      </c>
      <c r="BD198" s="41">
        <v>1200935</v>
      </c>
      <c r="BE198" s="41">
        <v>315864</v>
      </c>
      <c r="BF198" s="41">
        <v>320296</v>
      </c>
      <c r="BG198" s="41">
        <v>302301</v>
      </c>
      <c r="BH198" s="41">
        <v>277388</v>
      </c>
      <c r="BI198" s="41">
        <v>1215849</v>
      </c>
      <c r="BJ198" s="41">
        <v>283145</v>
      </c>
      <c r="BK198" s="41">
        <v>300674</v>
      </c>
      <c r="BL198" s="41">
        <v>381059</v>
      </c>
      <c r="BM198" s="41">
        <v>515401</v>
      </c>
      <c r="BN198" s="41">
        <v>1480279</v>
      </c>
      <c r="BO198" s="41">
        <v>705885</v>
      </c>
      <c r="BP198" s="41">
        <v>769830</v>
      </c>
      <c r="BQ198" s="41">
        <v>899850</v>
      </c>
      <c r="BR198" s="41">
        <v>846320</v>
      </c>
      <c r="BS198" s="41">
        <v>3221885</v>
      </c>
      <c r="BT198" s="41">
        <v>858223</v>
      </c>
      <c r="BU198" s="41">
        <v>882767</v>
      </c>
      <c r="BV198" s="41">
        <v>902015</v>
      </c>
      <c r="BW198" s="41">
        <v>674972</v>
      </c>
      <c r="BX198" s="41">
        <v>3317977</v>
      </c>
      <c r="BY198" s="41">
        <v>631704</v>
      </c>
      <c r="BZ198" s="41">
        <v>639915</v>
      </c>
      <c r="CA198" s="41">
        <v>718843</v>
      </c>
      <c r="CB198" s="41">
        <v>582243</v>
      </c>
      <c r="CC198" s="41">
        <v>2572705</v>
      </c>
      <c r="CD198" s="41">
        <v>683661</v>
      </c>
      <c r="CE198" s="41">
        <v>746745</v>
      </c>
      <c r="CF198" s="41">
        <v>864553</v>
      </c>
      <c r="CG198" s="41">
        <v>361648</v>
      </c>
      <c r="CH198" s="41">
        <v>2656607</v>
      </c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</row>
    <row r="199" spans="1:113" ht="57" x14ac:dyDescent="0.25">
      <c r="A199" s="100" t="s">
        <v>377</v>
      </c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</row>
    <row r="200" spans="1:113" ht="15.75" customHeight="1" x14ac:dyDescent="0.25">
      <c r="A200" s="37" t="s">
        <v>253</v>
      </c>
      <c r="B200" s="38" t="s">
        <v>114</v>
      </c>
      <c r="C200" s="38" t="s">
        <v>115</v>
      </c>
      <c r="D200" s="38" t="s">
        <v>116</v>
      </c>
      <c r="E200" s="38" t="s">
        <v>117</v>
      </c>
      <c r="F200" s="38">
        <v>2009</v>
      </c>
      <c r="G200" s="38" t="s">
        <v>118</v>
      </c>
      <c r="H200" s="38" t="s">
        <v>119</v>
      </c>
      <c r="I200" s="38" t="s">
        <v>120</v>
      </c>
      <c r="J200" s="38" t="s">
        <v>121</v>
      </c>
      <c r="K200" s="38">
        <v>2010</v>
      </c>
      <c r="L200" s="38" t="s">
        <v>122</v>
      </c>
      <c r="M200" s="38" t="s">
        <v>123</v>
      </c>
      <c r="N200" s="38" t="s">
        <v>124</v>
      </c>
      <c r="O200" s="38" t="s">
        <v>125</v>
      </c>
      <c r="P200" s="38">
        <v>2011</v>
      </c>
      <c r="Q200" s="38" t="s">
        <v>126</v>
      </c>
      <c r="R200" s="38" t="s">
        <v>127</v>
      </c>
      <c r="S200" s="38" t="s">
        <v>128</v>
      </c>
      <c r="T200" s="38" t="s">
        <v>129</v>
      </c>
      <c r="U200" s="38">
        <v>2012</v>
      </c>
      <c r="V200" s="38" t="s">
        <v>130</v>
      </c>
      <c r="W200" s="38" t="s">
        <v>131</v>
      </c>
      <c r="X200" s="38" t="s">
        <v>132</v>
      </c>
      <c r="Y200" s="38" t="s">
        <v>133</v>
      </c>
      <c r="Z200" s="38">
        <v>2013</v>
      </c>
      <c r="AA200" s="38" t="s">
        <v>134</v>
      </c>
      <c r="AB200" s="38" t="s">
        <v>135</v>
      </c>
      <c r="AC200" s="38" t="s">
        <v>136</v>
      </c>
      <c r="AD200" s="38" t="s">
        <v>137</v>
      </c>
      <c r="AE200" s="38">
        <v>2014</v>
      </c>
      <c r="AF200" s="38" t="s">
        <v>138</v>
      </c>
      <c r="AG200" s="38" t="s">
        <v>139</v>
      </c>
      <c r="AH200" s="38" t="s">
        <v>140</v>
      </c>
      <c r="AI200" s="38" t="s">
        <v>141</v>
      </c>
      <c r="AJ200" s="38">
        <v>2015</v>
      </c>
      <c r="AK200" s="38" t="s">
        <v>142</v>
      </c>
      <c r="AL200" s="38" t="s">
        <v>143</v>
      </c>
      <c r="AM200" s="38" t="s">
        <v>144</v>
      </c>
      <c r="AN200" s="38" t="s">
        <v>145</v>
      </c>
      <c r="AO200" s="38">
        <v>2016</v>
      </c>
      <c r="AP200" s="38" t="s">
        <v>146</v>
      </c>
      <c r="AQ200" s="38" t="s">
        <v>147</v>
      </c>
      <c r="AR200" s="38" t="s">
        <v>148</v>
      </c>
      <c r="AS200" s="38" t="s">
        <v>149</v>
      </c>
      <c r="AT200" s="38">
        <v>2017</v>
      </c>
      <c r="AU200" s="38" t="s">
        <v>150</v>
      </c>
      <c r="AV200" s="38" t="s">
        <v>151</v>
      </c>
      <c r="AW200" s="38" t="s">
        <v>152</v>
      </c>
      <c r="AX200" s="38" t="s">
        <v>153</v>
      </c>
      <c r="AY200" s="38">
        <v>2018</v>
      </c>
      <c r="AZ200" s="38" t="s">
        <v>154</v>
      </c>
      <c r="BA200" s="38" t="s">
        <v>155</v>
      </c>
      <c r="BB200" s="38" t="s">
        <v>156</v>
      </c>
      <c r="BC200" s="38" t="s">
        <v>157</v>
      </c>
      <c r="BD200" s="38">
        <v>2019</v>
      </c>
      <c r="BE200" s="38" t="s">
        <v>158</v>
      </c>
      <c r="BF200" s="38" t="s">
        <v>159</v>
      </c>
      <c r="BG200" s="38" t="s">
        <v>160</v>
      </c>
      <c r="BH200" s="38" t="s">
        <v>161</v>
      </c>
      <c r="BI200" s="38">
        <v>2020</v>
      </c>
      <c r="BJ200" s="38" t="s">
        <v>162</v>
      </c>
      <c r="BK200" s="38" t="s">
        <v>163</v>
      </c>
      <c r="BL200" s="38" t="s">
        <v>164</v>
      </c>
      <c r="BM200" s="38" t="s">
        <v>165</v>
      </c>
      <c r="BN200" s="38">
        <v>2021</v>
      </c>
      <c r="BO200" s="38" t="s">
        <v>166</v>
      </c>
      <c r="BP200" s="38" t="s">
        <v>167</v>
      </c>
      <c r="BQ200" s="38" t="s">
        <v>168</v>
      </c>
      <c r="BR200" s="38" t="s">
        <v>169</v>
      </c>
      <c r="BS200" s="38">
        <v>2022</v>
      </c>
      <c r="BT200" s="38" t="s">
        <v>170</v>
      </c>
      <c r="BU200" s="38" t="s">
        <v>171</v>
      </c>
      <c r="BV200" s="38" t="s">
        <v>172</v>
      </c>
      <c r="BW200" s="38" t="s">
        <v>173</v>
      </c>
      <c r="BX200" s="38">
        <v>2023</v>
      </c>
      <c r="BY200" s="38" t="s">
        <v>73</v>
      </c>
      <c r="BZ200" s="39" t="s">
        <v>243</v>
      </c>
      <c r="CA200" s="39" t="s">
        <v>263</v>
      </c>
      <c r="CB200" s="39" t="s">
        <v>268</v>
      </c>
      <c r="CC200" s="39">
        <v>2024</v>
      </c>
      <c r="CD200" s="39" t="s">
        <v>306</v>
      </c>
      <c r="CE200" s="39" t="s">
        <v>320</v>
      </c>
      <c r="CF200" s="39" t="s">
        <v>359</v>
      </c>
      <c r="CG200" s="39" t="s">
        <v>372</v>
      </c>
      <c r="CH200" s="39">
        <v>2025</v>
      </c>
    </row>
    <row r="201" spans="1:113" ht="15.75" customHeight="1" thickBot="1" x14ac:dyDescent="0.3">
      <c r="A201" s="37" t="s">
        <v>254</v>
      </c>
      <c r="B201" s="38" t="s">
        <v>174</v>
      </c>
      <c r="C201" s="38" t="s">
        <v>175</v>
      </c>
      <c r="D201" s="38" t="s">
        <v>176</v>
      </c>
      <c r="E201" s="38" t="s">
        <v>177</v>
      </c>
      <c r="F201" s="38">
        <v>2009</v>
      </c>
      <c r="G201" s="38" t="s">
        <v>178</v>
      </c>
      <c r="H201" s="38" t="s">
        <v>179</v>
      </c>
      <c r="I201" s="38" t="s">
        <v>180</v>
      </c>
      <c r="J201" s="38" t="s">
        <v>181</v>
      </c>
      <c r="K201" s="38">
        <v>2010</v>
      </c>
      <c r="L201" s="38" t="s">
        <v>182</v>
      </c>
      <c r="M201" s="38" t="s">
        <v>183</v>
      </c>
      <c r="N201" s="38" t="s">
        <v>184</v>
      </c>
      <c r="O201" s="38" t="s">
        <v>185</v>
      </c>
      <c r="P201" s="38">
        <v>2011</v>
      </c>
      <c r="Q201" s="38" t="s">
        <v>186</v>
      </c>
      <c r="R201" s="38" t="s">
        <v>187</v>
      </c>
      <c r="S201" s="38" t="s">
        <v>188</v>
      </c>
      <c r="T201" s="38" t="s">
        <v>189</v>
      </c>
      <c r="U201" s="38">
        <v>2012</v>
      </c>
      <c r="V201" s="38" t="s">
        <v>190</v>
      </c>
      <c r="W201" s="38" t="s">
        <v>191</v>
      </c>
      <c r="X201" s="38" t="s">
        <v>192</v>
      </c>
      <c r="Y201" s="38" t="s">
        <v>193</v>
      </c>
      <c r="Z201" s="38">
        <v>2013</v>
      </c>
      <c r="AA201" s="38" t="s">
        <v>194</v>
      </c>
      <c r="AB201" s="38" t="s">
        <v>195</v>
      </c>
      <c r="AC201" s="38" t="s">
        <v>196</v>
      </c>
      <c r="AD201" s="38" t="s">
        <v>197</v>
      </c>
      <c r="AE201" s="38">
        <v>2014</v>
      </c>
      <c r="AF201" s="38" t="s">
        <v>198</v>
      </c>
      <c r="AG201" s="38" t="s">
        <v>199</v>
      </c>
      <c r="AH201" s="38" t="s">
        <v>200</v>
      </c>
      <c r="AI201" s="38" t="s">
        <v>201</v>
      </c>
      <c r="AJ201" s="38">
        <v>2015</v>
      </c>
      <c r="AK201" s="38" t="s">
        <v>202</v>
      </c>
      <c r="AL201" s="38" t="s">
        <v>203</v>
      </c>
      <c r="AM201" s="38" t="s">
        <v>204</v>
      </c>
      <c r="AN201" s="38" t="s">
        <v>205</v>
      </c>
      <c r="AO201" s="38">
        <v>2016</v>
      </c>
      <c r="AP201" s="38" t="s">
        <v>206</v>
      </c>
      <c r="AQ201" s="38" t="s">
        <v>207</v>
      </c>
      <c r="AR201" s="38" t="s">
        <v>208</v>
      </c>
      <c r="AS201" s="38" t="s">
        <v>209</v>
      </c>
      <c r="AT201" s="38">
        <v>2017</v>
      </c>
      <c r="AU201" s="38" t="s">
        <v>210</v>
      </c>
      <c r="AV201" s="38" t="s">
        <v>211</v>
      </c>
      <c r="AW201" s="38" t="s">
        <v>212</v>
      </c>
      <c r="AX201" s="38" t="s">
        <v>213</v>
      </c>
      <c r="AY201" s="38">
        <v>2018</v>
      </c>
      <c r="AZ201" s="38" t="s">
        <v>214</v>
      </c>
      <c r="BA201" s="38" t="s">
        <v>215</v>
      </c>
      <c r="BB201" s="38" t="s">
        <v>216</v>
      </c>
      <c r="BC201" s="38" t="s">
        <v>217</v>
      </c>
      <c r="BD201" s="38">
        <v>2019</v>
      </c>
      <c r="BE201" s="38" t="s">
        <v>218</v>
      </c>
      <c r="BF201" s="38" t="s">
        <v>219</v>
      </c>
      <c r="BG201" s="38" t="s">
        <v>220</v>
      </c>
      <c r="BH201" s="38" t="s">
        <v>221</v>
      </c>
      <c r="BI201" s="38">
        <v>2020</v>
      </c>
      <c r="BJ201" s="38" t="s">
        <v>222</v>
      </c>
      <c r="BK201" s="38" t="s">
        <v>223</v>
      </c>
      <c r="BL201" s="38" t="s">
        <v>224</v>
      </c>
      <c r="BM201" s="38" t="s">
        <v>225</v>
      </c>
      <c r="BN201" s="38">
        <v>2021</v>
      </c>
      <c r="BO201" s="38" t="s">
        <v>226</v>
      </c>
      <c r="BP201" s="38" t="s">
        <v>227</v>
      </c>
      <c r="BQ201" s="38" t="s">
        <v>228</v>
      </c>
      <c r="BR201" s="38" t="s">
        <v>229</v>
      </c>
      <c r="BS201" s="38">
        <v>2022</v>
      </c>
      <c r="BT201" s="38" t="s">
        <v>230</v>
      </c>
      <c r="BU201" s="38" t="s">
        <v>231</v>
      </c>
      <c r="BV201" s="38" t="s">
        <v>232</v>
      </c>
      <c r="BW201" s="38" t="s">
        <v>233</v>
      </c>
      <c r="BX201" s="38">
        <v>2023</v>
      </c>
      <c r="BY201" s="38" t="s">
        <v>74</v>
      </c>
      <c r="BZ201" s="39" t="s">
        <v>244</v>
      </c>
      <c r="CA201" s="39" t="s">
        <v>264</v>
      </c>
      <c r="CB201" s="39" t="s">
        <v>269</v>
      </c>
      <c r="CC201" s="39">
        <v>2024</v>
      </c>
      <c r="CD201" s="39" t="s">
        <v>307</v>
      </c>
      <c r="CE201" s="39" t="s">
        <v>321</v>
      </c>
      <c r="CF201" s="39" t="s">
        <v>360</v>
      </c>
      <c r="CG201" s="39" t="s">
        <v>373</v>
      </c>
      <c r="CH201" s="39">
        <v>2025</v>
      </c>
    </row>
    <row r="202" spans="1:113" s="15" customFormat="1" ht="15.75" thickBot="1" x14ac:dyDescent="0.3">
      <c r="A202" s="11" t="s">
        <v>288</v>
      </c>
      <c r="B202" s="23">
        <v>1680.2934199999995</v>
      </c>
      <c r="C202" s="23">
        <v>0</v>
      </c>
      <c r="D202" s="23">
        <v>2418.7705800000003</v>
      </c>
      <c r="E202" s="23">
        <v>1004.9960300000002</v>
      </c>
      <c r="F202" s="23">
        <v>5104.0600300000006</v>
      </c>
      <c r="G202" s="23">
        <v>15251.515810000001</v>
      </c>
      <c r="H202" s="23">
        <v>14575.44614</v>
      </c>
      <c r="I202" s="23">
        <v>10003.74778</v>
      </c>
      <c r="J202" s="23">
        <v>14970.352700000001</v>
      </c>
      <c r="K202" s="23">
        <v>54801.062430000005</v>
      </c>
      <c r="L202" s="23">
        <v>10812.47415</v>
      </c>
      <c r="M202" s="23">
        <v>3889</v>
      </c>
      <c r="N202" s="23">
        <v>7766</v>
      </c>
      <c r="O202" s="23">
        <v>4008</v>
      </c>
      <c r="P202" s="23">
        <v>23008.474150000002</v>
      </c>
      <c r="Q202" s="23">
        <v>2285.5665100000001</v>
      </c>
      <c r="R202" s="23">
        <v>5359</v>
      </c>
      <c r="S202" s="23">
        <v>4417</v>
      </c>
      <c r="T202" s="23">
        <v>3532</v>
      </c>
      <c r="U202" s="23">
        <v>19135</v>
      </c>
      <c r="V202" s="23">
        <v>4832</v>
      </c>
      <c r="W202" s="23">
        <v>3504</v>
      </c>
      <c r="X202" s="23">
        <v>3632</v>
      </c>
      <c r="Y202" s="23">
        <v>10045</v>
      </c>
      <c r="Z202" s="23">
        <v>22013</v>
      </c>
      <c r="AA202" s="23">
        <v>14095</v>
      </c>
      <c r="AB202" s="23">
        <v>11917</v>
      </c>
      <c r="AC202" s="23">
        <v>4839</v>
      </c>
      <c r="AD202" s="23">
        <v>19284</v>
      </c>
      <c r="AE202" s="23">
        <v>50134</v>
      </c>
      <c r="AF202" s="23">
        <v>53882</v>
      </c>
      <c r="AG202" s="23">
        <v>53908</v>
      </c>
      <c r="AH202" s="23">
        <v>34371</v>
      </c>
      <c r="AI202" s="23">
        <v>73798</v>
      </c>
      <c r="AJ202" s="23">
        <v>215959</v>
      </c>
      <c r="AK202" s="23">
        <v>83775</v>
      </c>
      <c r="AL202" s="23">
        <v>50662</v>
      </c>
      <c r="AM202" s="23">
        <v>34473</v>
      </c>
      <c r="AN202" s="23">
        <v>16949</v>
      </c>
      <c r="AO202" s="23">
        <v>185859</v>
      </c>
      <c r="AP202" s="23">
        <v>37204</v>
      </c>
      <c r="AQ202" s="23">
        <v>22707</v>
      </c>
      <c r="AR202" s="23">
        <v>24699</v>
      </c>
      <c r="AS202" s="23">
        <v>35378</v>
      </c>
      <c r="AT202" s="23">
        <v>119988</v>
      </c>
      <c r="AU202" s="23">
        <v>41773</v>
      </c>
      <c r="AV202" s="23">
        <v>29674</v>
      </c>
      <c r="AW202" s="23">
        <v>64717</v>
      </c>
      <c r="AX202" s="23">
        <v>42430</v>
      </c>
      <c r="AY202" s="23">
        <v>178594</v>
      </c>
      <c r="AZ202" s="23">
        <v>39705</v>
      </c>
      <c r="BA202" s="23">
        <v>44460</v>
      </c>
      <c r="BB202" s="23">
        <v>10692</v>
      </c>
      <c r="BC202" s="23">
        <v>17293</v>
      </c>
      <c r="BD202" s="23">
        <v>112150</v>
      </c>
      <c r="BE202" s="23">
        <v>35366</v>
      </c>
      <c r="BF202" s="23">
        <v>0</v>
      </c>
      <c r="BG202" s="23">
        <v>17862</v>
      </c>
      <c r="BH202" s="23">
        <v>38565</v>
      </c>
      <c r="BI202" s="23">
        <v>91793</v>
      </c>
      <c r="BJ202" s="23">
        <v>39911</v>
      </c>
      <c r="BK202" s="23">
        <v>29887</v>
      </c>
      <c r="BL202" s="23">
        <v>36371</v>
      </c>
      <c r="BM202" s="23">
        <v>28046</v>
      </c>
      <c r="BN202" s="23">
        <v>134215</v>
      </c>
      <c r="BO202" s="23">
        <v>0</v>
      </c>
      <c r="BP202" s="23">
        <v>0</v>
      </c>
      <c r="BQ202" s="23">
        <v>0</v>
      </c>
      <c r="BR202" s="23">
        <v>1647</v>
      </c>
      <c r="BS202" s="23">
        <v>1647</v>
      </c>
      <c r="BT202" s="23">
        <v>0</v>
      </c>
      <c r="BU202" s="23">
        <v>0</v>
      </c>
      <c r="BV202" s="23">
        <v>0</v>
      </c>
      <c r="BW202" s="23">
        <v>25670</v>
      </c>
      <c r="BX202" s="23">
        <v>25670</v>
      </c>
      <c r="BY202" s="23">
        <v>19779</v>
      </c>
      <c r="BZ202" s="23">
        <v>17486</v>
      </c>
      <c r="CA202" s="23">
        <v>24592</v>
      </c>
      <c r="CB202" s="23">
        <v>62356</v>
      </c>
      <c r="CC202" s="23">
        <v>124213</v>
      </c>
      <c r="CD202" s="23">
        <v>110828</v>
      </c>
      <c r="CE202" s="23">
        <v>83727</v>
      </c>
      <c r="CF202" s="23">
        <v>43873</v>
      </c>
      <c r="CG202" s="23">
        <v>75219</v>
      </c>
      <c r="CH202" s="23">
        <v>313647</v>
      </c>
    </row>
    <row r="203" spans="1:113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25">
        <v>0</v>
      </c>
      <c r="CH203" s="25">
        <v>0</v>
      </c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</row>
    <row r="204" spans="1:113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21">
        <v>0</v>
      </c>
      <c r="CH204" s="21">
        <v>0</v>
      </c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</row>
    <row r="205" spans="1:113" hidden="1" outlineLevel="1" x14ac:dyDescent="0.25">
      <c r="A205" s="25" t="s">
        <v>7</v>
      </c>
      <c r="B205" s="25">
        <v>184.48207999999997</v>
      </c>
      <c r="C205" s="25">
        <v>0</v>
      </c>
      <c r="D205" s="25">
        <v>198.62292999999994</v>
      </c>
      <c r="E205" s="25">
        <v>85.40012999999999</v>
      </c>
      <c r="F205" s="25">
        <v>468.50513999999987</v>
      </c>
      <c r="G205" s="25">
        <v>802.4201599999999</v>
      </c>
      <c r="H205" s="25">
        <v>511.17940000000016</v>
      </c>
      <c r="I205" s="25">
        <v>0</v>
      </c>
      <c r="J205" s="25">
        <v>0</v>
      </c>
      <c r="K205" s="25">
        <v>1313.5995600000001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12327</v>
      </c>
      <c r="AH205" s="25">
        <v>8592</v>
      </c>
      <c r="AI205" s="25">
        <v>17729</v>
      </c>
      <c r="AJ205" s="25">
        <v>38648</v>
      </c>
      <c r="AK205" s="25">
        <v>19987</v>
      </c>
      <c r="AL205" s="25">
        <v>11835</v>
      </c>
      <c r="AM205" s="25">
        <v>7861</v>
      </c>
      <c r="AN205" s="25">
        <v>3000</v>
      </c>
      <c r="AO205" s="25">
        <v>42683</v>
      </c>
      <c r="AP205" s="25">
        <v>6781</v>
      </c>
      <c r="AQ205" s="25">
        <v>3689</v>
      </c>
      <c r="AR205" s="25">
        <v>3462</v>
      </c>
      <c r="AS205" s="25">
        <v>4278</v>
      </c>
      <c r="AT205" s="25">
        <v>18210</v>
      </c>
      <c r="AU205" s="25">
        <v>5086</v>
      </c>
      <c r="AV205" s="25">
        <v>3061</v>
      </c>
      <c r="AW205" s="25">
        <v>6844</v>
      </c>
      <c r="AX205" s="25">
        <v>4305</v>
      </c>
      <c r="AY205" s="25">
        <v>19296</v>
      </c>
      <c r="AZ205" s="25">
        <v>3965</v>
      </c>
      <c r="BA205" s="25">
        <v>3980</v>
      </c>
      <c r="BB205" s="25">
        <v>876</v>
      </c>
      <c r="BC205" s="25">
        <v>1495</v>
      </c>
      <c r="BD205" s="25">
        <v>10316</v>
      </c>
      <c r="BE205" s="25">
        <v>3058</v>
      </c>
      <c r="BF205" s="25">
        <v>0</v>
      </c>
      <c r="BG205" s="25">
        <v>694</v>
      </c>
      <c r="BH205" s="25">
        <v>0</v>
      </c>
      <c r="BI205" s="25">
        <v>3752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25">
        <v>0</v>
      </c>
      <c r="CH205" s="25">
        <v>0</v>
      </c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</row>
    <row r="206" spans="1:113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624</v>
      </c>
      <c r="AI206" s="21">
        <v>4233</v>
      </c>
      <c r="AJ206" s="21">
        <v>4857</v>
      </c>
      <c r="AK206" s="21">
        <v>4772</v>
      </c>
      <c r="AL206" s="21">
        <v>2825</v>
      </c>
      <c r="AM206" s="21">
        <v>1877</v>
      </c>
      <c r="AN206" s="21">
        <v>806</v>
      </c>
      <c r="AO206" s="21">
        <v>10280</v>
      </c>
      <c r="AP206" s="21">
        <v>1821</v>
      </c>
      <c r="AQ206" s="21">
        <v>1116</v>
      </c>
      <c r="AR206" s="21">
        <v>1063</v>
      </c>
      <c r="AS206" s="21">
        <v>1513</v>
      </c>
      <c r="AT206" s="21">
        <v>5513</v>
      </c>
      <c r="AU206" s="21">
        <v>1821</v>
      </c>
      <c r="AV206" s="21">
        <v>1316</v>
      </c>
      <c r="AW206" s="21">
        <v>2941</v>
      </c>
      <c r="AX206" s="21">
        <v>2084</v>
      </c>
      <c r="AY206" s="21">
        <v>8162</v>
      </c>
      <c r="AZ206" s="21">
        <v>2130</v>
      </c>
      <c r="BA206" s="21">
        <v>2527</v>
      </c>
      <c r="BB206" s="21">
        <v>627</v>
      </c>
      <c r="BC206" s="21">
        <v>1607</v>
      </c>
      <c r="BD206" s="21">
        <v>6891</v>
      </c>
      <c r="BE206" s="21">
        <v>3285</v>
      </c>
      <c r="BF206" s="21">
        <v>0</v>
      </c>
      <c r="BG206" s="21">
        <v>828</v>
      </c>
      <c r="BH206" s="21">
        <v>0</v>
      </c>
      <c r="BI206" s="21">
        <v>4113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21">
        <v>0</v>
      </c>
      <c r="CH206" s="21">
        <v>0</v>
      </c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</row>
    <row r="207" spans="1:113" hidden="1" outlineLevel="1" x14ac:dyDescent="0.25">
      <c r="A207" s="25" t="s">
        <v>52</v>
      </c>
      <c r="B207" s="25">
        <v>122.98991999999993</v>
      </c>
      <c r="C207" s="25">
        <v>0</v>
      </c>
      <c r="D207" s="25">
        <v>100.73495000000001</v>
      </c>
      <c r="E207" s="25">
        <v>41.117619999999988</v>
      </c>
      <c r="F207" s="25">
        <v>264.84248999999994</v>
      </c>
      <c r="G207" s="25">
        <v>703.95686000000001</v>
      </c>
      <c r="H207" s="25">
        <v>0</v>
      </c>
      <c r="I207" s="25">
        <v>0</v>
      </c>
      <c r="J207" s="25">
        <v>0</v>
      </c>
      <c r="K207" s="25">
        <v>703.95686000000001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1562</v>
      </c>
      <c r="AE207" s="25">
        <v>1562</v>
      </c>
      <c r="AF207" s="25">
        <v>4809</v>
      </c>
      <c r="AG207" s="25">
        <v>3438</v>
      </c>
      <c r="AH207" s="25">
        <v>1930</v>
      </c>
      <c r="AI207" s="25">
        <v>3983</v>
      </c>
      <c r="AJ207" s="25">
        <v>14160</v>
      </c>
      <c r="AK207" s="25">
        <v>4490</v>
      </c>
      <c r="AL207" s="25">
        <v>2659</v>
      </c>
      <c r="AM207" s="25">
        <v>1766</v>
      </c>
      <c r="AN207" s="25">
        <v>1029</v>
      </c>
      <c r="AO207" s="25">
        <v>9944</v>
      </c>
      <c r="AP207" s="25">
        <v>2821</v>
      </c>
      <c r="AQ207" s="25">
        <v>1728</v>
      </c>
      <c r="AR207" s="25">
        <v>1646</v>
      </c>
      <c r="AS207" s="25">
        <v>3524</v>
      </c>
      <c r="AT207" s="25">
        <v>9719</v>
      </c>
      <c r="AU207" s="25">
        <v>4659</v>
      </c>
      <c r="AV207" s="25">
        <v>3364</v>
      </c>
      <c r="AW207" s="25">
        <v>7523</v>
      </c>
      <c r="AX207" s="25">
        <v>5330</v>
      </c>
      <c r="AY207" s="25">
        <v>20876</v>
      </c>
      <c r="AZ207" s="25">
        <v>5448</v>
      </c>
      <c r="BA207" s="25">
        <v>6464</v>
      </c>
      <c r="BB207" s="25">
        <v>1605</v>
      </c>
      <c r="BC207" s="25">
        <v>2597</v>
      </c>
      <c r="BD207" s="25">
        <v>16114</v>
      </c>
      <c r="BE207" s="25">
        <v>5311</v>
      </c>
      <c r="BF207" s="25">
        <v>0</v>
      </c>
      <c r="BG207" s="25">
        <v>3506</v>
      </c>
      <c r="BH207" s="25">
        <v>8275</v>
      </c>
      <c r="BI207" s="25">
        <v>17092</v>
      </c>
      <c r="BJ207" s="25">
        <v>8563</v>
      </c>
      <c r="BK207" s="25">
        <v>6413</v>
      </c>
      <c r="BL207" s="25">
        <v>7804</v>
      </c>
      <c r="BM207" s="25">
        <v>5564</v>
      </c>
      <c r="BN207" s="25">
        <v>28344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25">
        <v>0</v>
      </c>
      <c r="CH207" s="25">
        <v>0</v>
      </c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</row>
    <row r="208" spans="1:113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1559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</row>
    <row r="209" spans="1:112" hidden="1" outlineLevel="1" x14ac:dyDescent="0.25">
      <c r="A209" s="25" t="s">
        <v>45</v>
      </c>
      <c r="B209" s="25">
        <v>535.69626000000005</v>
      </c>
      <c r="C209" s="25">
        <v>0</v>
      </c>
      <c r="D209" s="25">
        <v>821.2949000000001</v>
      </c>
      <c r="E209" s="25">
        <v>319.50250000000005</v>
      </c>
      <c r="F209" s="25">
        <v>1676.4936600000001</v>
      </c>
      <c r="G209" s="25">
        <v>5270.0631800000001</v>
      </c>
      <c r="H209" s="25">
        <v>4975.1811500000003</v>
      </c>
      <c r="I209" s="25">
        <v>3834.1969000000004</v>
      </c>
      <c r="J209" s="25">
        <v>5103.8167899999989</v>
      </c>
      <c r="K209" s="25">
        <v>19183.258020000001</v>
      </c>
      <c r="L209" s="25">
        <v>4028.0463500000005</v>
      </c>
      <c r="M209" s="25">
        <v>1313</v>
      </c>
      <c r="N209" s="25">
        <v>1559</v>
      </c>
      <c r="O209" s="25">
        <v>1279</v>
      </c>
      <c r="P209" s="25">
        <v>9360.0463500000005</v>
      </c>
      <c r="Q209" s="25">
        <v>816.50293999999997</v>
      </c>
      <c r="R209" s="25">
        <v>2571</v>
      </c>
      <c r="S209" s="25">
        <v>3945</v>
      </c>
      <c r="T209" s="25">
        <v>2366</v>
      </c>
      <c r="U209" s="25">
        <v>9699</v>
      </c>
      <c r="V209" s="25">
        <v>3768</v>
      </c>
      <c r="W209" s="25">
        <v>2283</v>
      </c>
      <c r="X209" s="25">
        <v>1869</v>
      </c>
      <c r="Y209" s="25">
        <v>8785</v>
      </c>
      <c r="Z209" s="25">
        <v>16705</v>
      </c>
      <c r="AA209" s="25">
        <v>14095</v>
      </c>
      <c r="AB209" s="25">
        <v>11917</v>
      </c>
      <c r="AC209" s="25">
        <v>4839</v>
      </c>
      <c r="AD209" s="25">
        <v>16141</v>
      </c>
      <c r="AE209" s="25">
        <v>46991</v>
      </c>
      <c r="AF209" s="25">
        <v>43532</v>
      </c>
      <c r="AG209" s="25">
        <v>31116</v>
      </c>
      <c r="AH209" s="25">
        <v>17555</v>
      </c>
      <c r="AI209" s="25">
        <v>36192</v>
      </c>
      <c r="AJ209" s="25">
        <v>128395</v>
      </c>
      <c r="AK209" s="25">
        <v>40808</v>
      </c>
      <c r="AL209" s="25">
        <v>24195</v>
      </c>
      <c r="AM209" s="25">
        <v>16074</v>
      </c>
      <c r="AN209" s="25">
        <v>6911</v>
      </c>
      <c r="AO209" s="25">
        <v>87988</v>
      </c>
      <c r="AP209" s="25">
        <v>15521</v>
      </c>
      <c r="AQ209" s="25">
        <v>9503</v>
      </c>
      <c r="AR209" s="25">
        <v>12079</v>
      </c>
      <c r="AS209" s="25">
        <v>17821</v>
      </c>
      <c r="AT209" s="25">
        <v>54924</v>
      </c>
      <c r="AU209" s="25">
        <v>21300</v>
      </c>
      <c r="AV209" s="25">
        <v>15379</v>
      </c>
      <c r="AW209" s="25">
        <v>34393</v>
      </c>
      <c r="AX209" s="25">
        <v>20306</v>
      </c>
      <c r="AY209" s="25">
        <v>91378</v>
      </c>
      <c r="AZ209" s="25">
        <v>17506</v>
      </c>
      <c r="BA209" s="25">
        <v>20768</v>
      </c>
      <c r="BB209" s="25">
        <v>5157</v>
      </c>
      <c r="BC209" s="25">
        <v>6874</v>
      </c>
      <c r="BD209" s="25">
        <v>50305</v>
      </c>
      <c r="BE209" s="25">
        <v>14058</v>
      </c>
      <c r="BF209" s="25">
        <v>0</v>
      </c>
      <c r="BG209" s="25">
        <v>9279</v>
      </c>
      <c r="BH209" s="25">
        <v>21900</v>
      </c>
      <c r="BI209" s="25">
        <v>45237</v>
      </c>
      <c r="BJ209" s="25">
        <v>22665</v>
      </c>
      <c r="BK209" s="25">
        <v>16972</v>
      </c>
      <c r="BL209" s="25">
        <v>20655</v>
      </c>
      <c r="BM209" s="25">
        <v>16840</v>
      </c>
      <c r="BN209" s="25">
        <v>77132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25">
        <v>0</v>
      </c>
      <c r="CC209" s="25">
        <v>0</v>
      </c>
      <c r="CD209" s="25">
        <v>0</v>
      </c>
      <c r="CE209" s="25">
        <v>0</v>
      </c>
      <c r="CF209" s="25">
        <v>3461</v>
      </c>
      <c r="CG209" s="25">
        <v>7275</v>
      </c>
      <c r="CH209" s="25">
        <v>10736</v>
      </c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</row>
    <row r="210" spans="1:112" ht="15.75" hidden="1" outlineLevel="1" thickBot="1" x14ac:dyDescent="0.3">
      <c r="A210" s="7" t="s">
        <v>9</v>
      </c>
      <c r="B210" s="21">
        <v>837.12515999999971</v>
      </c>
      <c r="C210" s="21">
        <v>0</v>
      </c>
      <c r="D210" s="21">
        <v>1298.1178000000002</v>
      </c>
      <c r="E210" s="21">
        <v>558.97578000000021</v>
      </c>
      <c r="F210" s="21">
        <v>2694.2187400000003</v>
      </c>
      <c r="G210" s="21">
        <v>8475.0756099999999</v>
      </c>
      <c r="H210" s="21">
        <v>9089.0855900000006</v>
      </c>
      <c r="I210" s="21">
        <v>6169.5508799999989</v>
      </c>
      <c r="J210" s="21">
        <v>9866.5359100000023</v>
      </c>
      <c r="K210" s="21">
        <v>33600.247990000003</v>
      </c>
      <c r="L210" s="21">
        <v>6784.4277999999995</v>
      </c>
      <c r="M210" s="21">
        <v>2576</v>
      </c>
      <c r="N210" s="21">
        <v>3523</v>
      </c>
      <c r="O210" s="21">
        <v>2729</v>
      </c>
      <c r="P210" s="21">
        <v>12089.427799999999</v>
      </c>
      <c r="Q210" s="21">
        <v>1469.06357</v>
      </c>
      <c r="R210" s="21">
        <v>2788</v>
      </c>
      <c r="S210" s="21">
        <v>0</v>
      </c>
      <c r="T210" s="21">
        <v>0</v>
      </c>
      <c r="U210" s="21">
        <v>4257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1581</v>
      </c>
      <c r="AE210" s="21">
        <v>1581</v>
      </c>
      <c r="AF210" s="21">
        <v>5541</v>
      </c>
      <c r="AG210" s="21">
        <v>3961</v>
      </c>
      <c r="AH210" s="21">
        <v>2224</v>
      </c>
      <c r="AI210" s="21">
        <v>4589</v>
      </c>
      <c r="AJ210" s="21">
        <v>16315</v>
      </c>
      <c r="AK210" s="21">
        <v>5173</v>
      </c>
      <c r="AL210" s="21">
        <v>3064</v>
      </c>
      <c r="AM210" s="21">
        <v>2035</v>
      </c>
      <c r="AN210" s="21">
        <v>1302</v>
      </c>
      <c r="AO210" s="21">
        <v>11574</v>
      </c>
      <c r="AP210" s="21">
        <v>4960</v>
      </c>
      <c r="AQ210" s="21">
        <v>3039</v>
      </c>
      <c r="AR210" s="21">
        <v>2894</v>
      </c>
      <c r="AS210" s="21">
        <v>4123</v>
      </c>
      <c r="AT210" s="21">
        <v>15016</v>
      </c>
      <c r="AU210" s="21">
        <v>4961</v>
      </c>
      <c r="AV210" s="21">
        <v>3582</v>
      </c>
      <c r="AW210" s="21">
        <v>8010</v>
      </c>
      <c r="AX210" s="21">
        <v>5676</v>
      </c>
      <c r="AY210" s="21">
        <v>22229</v>
      </c>
      <c r="AZ210" s="21">
        <v>5801</v>
      </c>
      <c r="BA210" s="21">
        <v>6883</v>
      </c>
      <c r="BB210" s="21">
        <v>1606</v>
      </c>
      <c r="BC210" s="21">
        <v>2633</v>
      </c>
      <c r="BD210" s="21">
        <v>16923</v>
      </c>
      <c r="BE210" s="21">
        <v>5385</v>
      </c>
      <c r="BF210" s="21">
        <v>0</v>
      </c>
      <c r="BG210" s="21">
        <v>3555</v>
      </c>
      <c r="BH210" s="21">
        <v>8390</v>
      </c>
      <c r="BI210" s="21">
        <v>17330</v>
      </c>
      <c r="BJ210" s="21">
        <v>8683</v>
      </c>
      <c r="BK210" s="21">
        <v>6502</v>
      </c>
      <c r="BL210" s="21">
        <v>7912</v>
      </c>
      <c r="BM210" s="21">
        <v>5642</v>
      </c>
      <c r="BN210" s="21">
        <v>28739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21">
        <v>0</v>
      </c>
      <c r="CC210" s="21">
        <v>0</v>
      </c>
      <c r="CD210" s="21">
        <v>0</v>
      </c>
      <c r="CE210" s="21">
        <v>0</v>
      </c>
      <c r="CF210" s="21">
        <v>0</v>
      </c>
      <c r="CG210" s="21">
        <v>0</v>
      </c>
      <c r="CH210" s="21">
        <v>0</v>
      </c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</row>
    <row r="211" spans="1:112" hidden="1" outlineLevel="1" x14ac:dyDescent="0.25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4082</v>
      </c>
      <c r="CA211" s="25">
        <v>1464</v>
      </c>
      <c r="CB211" s="25">
        <v>6663</v>
      </c>
      <c r="CC211" s="25">
        <v>12209</v>
      </c>
      <c r="CD211" s="25">
        <v>10278</v>
      </c>
      <c r="CE211" s="25">
        <v>3231</v>
      </c>
      <c r="CF211" s="25">
        <v>948</v>
      </c>
      <c r="CG211" s="25">
        <v>3938</v>
      </c>
      <c r="CH211" s="25">
        <v>18395</v>
      </c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</row>
    <row r="212" spans="1:112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21">
        <v>0</v>
      </c>
      <c r="CH212" s="21">
        <v>0</v>
      </c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</row>
    <row r="213" spans="1:112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2684</v>
      </c>
      <c r="O213" s="25">
        <v>0</v>
      </c>
      <c r="P213" s="25">
        <v>0</v>
      </c>
      <c r="Q213" s="25">
        <v>0</v>
      </c>
      <c r="R213" s="25">
        <v>0</v>
      </c>
      <c r="S213" s="25">
        <v>472</v>
      </c>
      <c r="T213" s="25">
        <v>1166</v>
      </c>
      <c r="U213" s="25">
        <v>5179</v>
      </c>
      <c r="V213" s="25">
        <v>1064</v>
      </c>
      <c r="W213" s="25">
        <v>1221</v>
      </c>
      <c r="X213" s="25">
        <v>1763</v>
      </c>
      <c r="Y213" s="25">
        <v>1260</v>
      </c>
      <c r="Z213" s="25">
        <v>5308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3066</v>
      </c>
      <c r="AH213" s="25">
        <v>2806</v>
      </c>
      <c r="AI213" s="25">
        <v>5762</v>
      </c>
      <c r="AJ213" s="25">
        <v>11634</v>
      </c>
      <c r="AK213" s="25">
        <v>6555</v>
      </c>
      <c r="AL213" s="25">
        <v>3998</v>
      </c>
      <c r="AM213" s="25">
        <v>2739</v>
      </c>
      <c r="AN213" s="25">
        <v>1314</v>
      </c>
      <c r="AO213" s="25">
        <v>14606</v>
      </c>
      <c r="AP213" s="25">
        <v>2600</v>
      </c>
      <c r="AQ213" s="25">
        <v>1587</v>
      </c>
      <c r="AR213" s="25">
        <v>1499</v>
      </c>
      <c r="AS213" s="25">
        <v>2062</v>
      </c>
      <c r="AT213" s="25">
        <v>7748</v>
      </c>
      <c r="AU213" s="25">
        <v>2422</v>
      </c>
      <c r="AV213" s="25">
        <v>1740</v>
      </c>
      <c r="AW213" s="25">
        <v>3841</v>
      </c>
      <c r="AX213" s="25">
        <v>2721</v>
      </c>
      <c r="AY213" s="25">
        <v>10724</v>
      </c>
      <c r="AZ213" s="25">
        <v>2768</v>
      </c>
      <c r="BA213" s="25">
        <v>3284</v>
      </c>
      <c r="BB213" s="25">
        <v>815</v>
      </c>
      <c r="BC213" s="25">
        <v>2087</v>
      </c>
      <c r="BD213" s="25">
        <v>8954</v>
      </c>
      <c r="BE213" s="25">
        <v>4269</v>
      </c>
      <c r="BF213" s="25">
        <v>0</v>
      </c>
      <c r="BG213" s="25">
        <v>0</v>
      </c>
      <c r="BH213" s="25">
        <v>0</v>
      </c>
      <c r="BI213" s="25">
        <v>4269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25">
        <v>0</v>
      </c>
      <c r="CC213" s="25">
        <v>0</v>
      </c>
      <c r="CD213" s="25">
        <v>0</v>
      </c>
      <c r="CE213" s="25">
        <v>0</v>
      </c>
      <c r="CF213" s="25">
        <v>0</v>
      </c>
      <c r="CG213" s="25">
        <v>0</v>
      </c>
      <c r="CH213" s="25">
        <v>0</v>
      </c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</row>
    <row r="214" spans="1:112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21">
        <v>0</v>
      </c>
      <c r="CH214" s="21">
        <v>0</v>
      </c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</row>
    <row r="215" spans="1:112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25">
        <v>0</v>
      </c>
      <c r="CH215" s="25">
        <v>0</v>
      </c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</row>
    <row r="216" spans="1:112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640</v>
      </c>
      <c r="AI216" s="21">
        <v>1310</v>
      </c>
      <c r="AJ216" s="21">
        <v>1950</v>
      </c>
      <c r="AK216" s="21">
        <v>1971</v>
      </c>
      <c r="AL216" s="21">
        <v>2079</v>
      </c>
      <c r="AM216" s="21">
        <v>2118</v>
      </c>
      <c r="AN216" s="21">
        <v>2587</v>
      </c>
      <c r="AO216" s="21">
        <v>8755</v>
      </c>
      <c r="AP216" s="21">
        <v>2700</v>
      </c>
      <c r="AQ216" s="21">
        <v>2045</v>
      </c>
      <c r="AR216" s="21">
        <v>2056</v>
      </c>
      <c r="AS216" s="21">
        <v>2057</v>
      </c>
      <c r="AT216" s="21">
        <v>8858</v>
      </c>
      <c r="AU216" s="21">
        <v>1524</v>
      </c>
      <c r="AV216" s="21">
        <v>1232</v>
      </c>
      <c r="AW216" s="21">
        <v>1165</v>
      </c>
      <c r="AX216" s="21">
        <v>2008</v>
      </c>
      <c r="AY216" s="21">
        <v>5929</v>
      </c>
      <c r="AZ216" s="21">
        <v>2087</v>
      </c>
      <c r="BA216" s="21">
        <v>554</v>
      </c>
      <c r="BB216" s="21">
        <v>6</v>
      </c>
      <c r="BC216" s="21">
        <v>0</v>
      </c>
      <c r="BD216" s="21">
        <v>2647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764</v>
      </c>
      <c r="BS216" s="21">
        <v>764</v>
      </c>
      <c r="BT216" s="21">
        <v>0</v>
      </c>
      <c r="BU216" s="21">
        <v>0</v>
      </c>
      <c r="BV216" s="21">
        <v>0</v>
      </c>
      <c r="BW216" s="21">
        <v>7629</v>
      </c>
      <c r="BX216" s="21">
        <v>7629</v>
      </c>
      <c r="BY216" s="21">
        <v>930</v>
      </c>
      <c r="BZ216" s="21">
        <v>1163</v>
      </c>
      <c r="CA216" s="21">
        <v>1562</v>
      </c>
      <c r="CB216" s="21">
        <v>2393</v>
      </c>
      <c r="CC216" s="21">
        <v>6048</v>
      </c>
      <c r="CD216" s="21">
        <v>3187</v>
      </c>
      <c r="CE216" s="21">
        <v>4266</v>
      </c>
      <c r="CF216" s="21">
        <v>4764</v>
      </c>
      <c r="CG216" s="21">
        <v>4885</v>
      </c>
      <c r="CH216" s="21">
        <v>17102</v>
      </c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</row>
    <row r="217" spans="1:112" hidden="1" outlineLevel="1" x14ac:dyDescent="0.25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19</v>
      </c>
      <c r="AL217" s="25">
        <v>7</v>
      </c>
      <c r="AM217" s="25">
        <v>3</v>
      </c>
      <c r="AN217" s="25">
        <v>0</v>
      </c>
      <c r="AO217" s="25">
        <v>29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25">
        <v>0</v>
      </c>
      <c r="CC217" s="25">
        <v>0</v>
      </c>
      <c r="CD217" s="25">
        <v>0</v>
      </c>
      <c r="CE217" s="25">
        <v>0</v>
      </c>
      <c r="CF217" s="25">
        <v>0</v>
      </c>
      <c r="CG217" s="25">
        <v>0</v>
      </c>
      <c r="CH217" s="25">
        <v>0</v>
      </c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</row>
    <row r="218" spans="1:112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883</v>
      </c>
      <c r="BS218" s="21">
        <v>883</v>
      </c>
      <c r="BT218" s="21">
        <v>0</v>
      </c>
      <c r="BU218" s="21">
        <v>0</v>
      </c>
      <c r="BV218" s="21">
        <v>0</v>
      </c>
      <c r="BW218" s="21">
        <v>18041</v>
      </c>
      <c r="BX218" s="21">
        <v>18041</v>
      </c>
      <c r="BY218" s="21">
        <v>18849</v>
      </c>
      <c r="BZ218" s="21">
        <v>12241</v>
      </c>
      <c r="CA218" s="21">
        <v>8190</v>
      </c>
      <c r="CB218" s="21">
        <v>16916</v>
      </c>
      <c r="CC218" s="21">
        <v>56196</v>
      </c>
      <c r="CD218" s="21">
        <v>23846</v>
      </c>
      <c r="CE218" s="21">
        <v>15825</v>
      </c>
      <c r="CF218" s="21">
        <v>7947</v>
      </c>
      <c r="CG218" s="21">
        <v>10204</v>
      </c>
      <c r="CH218" s="21">
        <v>57822</v>
      </c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</row>
    <row r="219" spans="1:112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25">
        <v>0</v>
      </c>
      <c r="CH219" s="25">
        <v>0</v>
      </c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</row>
    <row r="220" spans="1:112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13376</v>
      </c>
      <c r="CB220" s="21">
        <v>36384</v>
      </c>
      <c r="CC220" s="21">
        <v>49760</v>
      </c>
      <c r="CD220" s="21">
        <v>50777</v>
      </c>
      <c r="CE220" s="21">
        <v>28013</v>
      </c>
      <c r="CF220" s="21">
        <v>15106</v>
      </c>
      <c r="CG220" s="21">
        <v>25798</v>
      </c>
      <c r="CH220" s="21">
        <v>119694</v>
      </c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</row>
    <row r="221" spans="1:112" hidden="1" outlineLevel="1" x14ac:dyDescent="0.25">
      <c r="A221" s="25" t="s">
        <v>267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9825</v>
      </c>
      <c r="CE221" s="25">
        <v>21373</v>
      </c>
      <c r="CF221" s="25">
        <v>12782</v>
      </c>
      <c r="CG221" s="25">
        <v>13805</v>
      </c>
      <c r="CH221" s="25">
        <v>57785</v>
      </c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</row>
    <row r="222" spans="1:112" ht="15.75" hidden="1" outlineLevel="1" thickBot="1" x14ac:dyDescent="0.3">
      <c r="A222" s="7" t="s">
        <v>305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>
        <v>12915</v>
      </c>
      <c r="CE222" s="21">
        <v>11019</v>
      </c>
      <c r="CF222" s="21">
        <v>-1135</v>
      </c>
      <c r="CG222" s="21">
        <v>9314</v>
      </c>
      <c r="CH222" s="21">
        <v>32113</v>
      </c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</row>
    <row r="223" spans="1:112" ht="15.75" collapsed="1" thickBot="1" x14ac:dyDescent="0.3">
      <c r="A223" s="11" t="s">
        <v>308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950</v>
      </c>
      <c r="U223" s="23">
        <v>95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559</v>
      </c>
      <c r="AI223" s="23">
        <v>1378</v>
      </c>
      <c r="AJ223" s="23">
        <v>1937</v>
      </c>
      <c r="AK223" s="23">
        <v>4516</v>
      </c>
      <c r="AL223" s="23">
        <v>5004</v>
      </c>
      <c r="AM223" s="23">
        <v>6053</v>
      </c>
      <c r="AN223" s="23">
        <v>6811</v>
      </c>
      <c r="AO223" s="23">
        <v>22384</v>
      </c>
      <c r="AP223" s="23">
        <v>7382</v>
      </c>
      <c r="AQ223" s="23">
        <v>5365</v>
      </c>
      <c r="AR223" s="23">
        <v>5746</v>
      </c>
      <c r="AS223" s="23">
        <v>6062</v>
      </c>
      <c r="AT223" s="23">
        <v>24555</v>
      </c>
      <c r="AU223" s="23">
        <v>5439</v>
      </c>
      <c r="AV223" s="23">
        <v>8908</v>
      </c>
      <c r="AW223" s="23">
        <v>12963</v>
      </c>
      <c r="AX223" s="23">
        <v>13674</v>
      </c>
      <c r="AY223" s="23">
        <v>40984</v>
      </c>
      <c r="AZ223" s="23">
        <v>14568</v>
      </c>
      <c r="BA223" s="23">
        <v>9769</v>
      </c>
      <c r="BB223" s="23">
        <v>1858</v>
      </c>
      <c r="BC223" s="23">
        <v>4689</v>
      </c>
      <c r="BD223" s="23">
        <v>30884</v>
      </c>
      <c r="BE223" s="23">
        <v>9564</v>
      </c>
      <c r="BF223" s="23">
        <v>0</v>
      </c>
      <c r="BG223" s="23">
        <v>6201</v>
      </c>
      <c r="BH223" s="23">
        <v>14475</v>
      </c>
      <c r="BI223" s="23">
        <v>30240</v>
      </c>
      <c r="BJ223" s="23">
        <v>14702</v>
      </c>
      <c r="BK223" s="23">
        <v>10754</v>
      </c>
      <c r="BL223" s="23">
        <v>12773</v>
      </c>
      <c r="BM223" s="23">
        <v>16609</v>
      </c>
      <c r="BN223" s="23">
        <v>54838</v>
      </c>
      <c r="BO223" s="23">
        <v>12328</v>
      </c>
      <c r="BP223" s="23">
        <v>15270</v>
      </c>
      <c r="BQ223" s="23">
        <v>-3830</v>
      </c>
      <c r="BR223" s="23">
        <v>18061</v>
      </c>
      <c r="BS223" s="23">
        <v>41829</v>
      </c>
      <c r="BT223" s="23">
        <v>11139</v>
      </c>
      <c r="BU223" s="23">
        <v>28638</v>
      </c>
      <c r="BV223" s="23">
        <v>13161</v>
      </c>
      <c r="BW223" s="23">
        <v>74588</v>
      </c>
      <c r="BX223" s="23">
        <v>127526</v>
      </c>
      <c r="BY223" s="23">
        <v>71381</v>
      </c>
      <c r="BZ223" s="23">
        <v>60695</v>
      </c>
      <c r="CA223" s="23">
        <v>36739</v>
      </c>
      <c r="CB223" s="23">
        <v>88532</v>
      </c>
      <c r="CC223" s="23">
        <v>257347</v>
      </c>
      <c r="CD223" s="23">
        <v>121575</v>
      </c>
      <c r="CE223" s="23">
        <v>90589</v>
      </c>
      <c r="CF223" s="23">
        <v>61486</v>
      </c>
      <c r="CG223" s="23">
        <v>68286</v>
      </c>
      <c r="CH223" s="23">
        <v>341936</v>
      </c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</row>
    <row r="224" spans="1:112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25">
        <v>0</v>
      </c>
      <c r="CH224" s="25">
        <v>0</v>
      </c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</row>
    <row r="225" spans="1:112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4299</v>
      </c>
      <c r="AW225" s="21">
        <v>8586</v>
      </c>
      <c r="AX225" s="21">
        <v>6083</v>
      </c>
      <c r="AY225" s="21">
        <v>18968</v>
      </c>
      <c r="AZ225" s="21">
        <v>6218</v>
      </c>
      <c r="BA225" s="21">
        <v>7376</v>
      </c>
      <c r="BB225" s="21">
        <v>1832</v>
      </c>
      <c r="BC225" s="21">
        <v>4689</v>
      </c>
      <c r="BD225" s="21">
        <v>20115</v>
      </c>
      <c r="BE225" s="21">
        <v>9564</v>
      </c>
      <c r="BF225" s="21">
        <v>0</v>
      </c>
      <c r="BG225" s="21">
        <v>6201</v>
      </c>
      <c r="BH225" s="21">
        <v>14475</v>
      </c>
      <c r="BI225" s="21">
        <v>30240</v>
      </c>
      <c r="BJ225" s="21">
        <v>14702</v>
      </c>
      <c r="BK225" s="21">
        <v>10754</v>
      </c>
      <c r="BL225" s="21">
        <v>12773</v>
      </c>
      <c r="BM225" s="21">
        <v>16609</v>
      </c>
      <c r="BN225" s="21">
        <v>54838</v>
      </c>
      <c r="BO225" s="21">
        <v>12328</v>
      </c>
      <c r="BP225" s="21">
        <v>15270</v>
      </c>
      <c r="BQ225" s="21">
        <v>-3830</v>
      </c>
      <c r="BR225" s="21">
        <v>5682</v>
      </c>
      <c r="BS225" s="21">
        <v>29450</v>
      </c>
      <c r="BT225" s="21">
        <v>11139</v>
      </c>
      <c r="BU225" s="21">
        <v>5870</v>
      </c>
      <c r="BV225" s="21">
        <v>1163</v>
      </c>
      <c r="BW225" s="21">
        <v>3558</v>
      </c>
      <c r="BX225" s="21">
        <v>21730</v>
      </c>
      <c r="BY225" s="21">
        <v>8705</v>
      </c>
      <c r="BZ225" s="21">
        <v>3439</v>
      </c>
      <c r="CA225" s="21">
        <v>1480</v>
      </c>
      <c r="CB225" s="21">
        <v>5921</v>
      </c>
      <c r="CC225" s="21">
        <v>19545</v>
      </c>
      <c r="CD225" s="21">
        <v>8256</v>
      </c>
      <c r="CE225" s="21">
        <v>2506</v>
      </c>
      <c r="CF225" s="21">
        <v>816</v>
      </c>
      <c r="CG225" s="21">
        <v>2610</v>
      </c>
      <c r="CH225" s="21">
        <v>14188</v>
      </c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</row>
    <row r="226" spans="1:112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950</v>
      </c>
      <c r="U226" s="25">
        <v>95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25">
        <v>0</v>
      </c>
      <c r="CH226" s="25">
        <v>0</v>
      </c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</row>
    <row r="227" spans="1:112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59</v>
      </c>
      <c r="AI227" s="21">
        <v>218</v>
      </c>
      <c r="AJ227" s="21">
        <v>277</v>
      </c>
      <c r="AK227" s="21">
        <v>554</v>
      </c>
      <c r="AL227" s="21">
        <v>573</v>
      </c>
      <c r="AM227" s="21">
        <v>603</v>
      </c>
      <c r="AN227" s="21">
        <v>629</v>
      </c>
      <c r="AO227" s="21">
        <v>2359</v>
      </c>
      <c r="AP227" s="21">
        <v>641</v>
      </c>
      <c r="AQ227" s="21">
        <v>453</v>
      </c>
      <c r="AR227" s="21">
        <v>466</v>
      </c>
      <c r="AS227" s="21">
        <v>488</v>
      </c>
      <c r="AT227" s="21">
        <v>2048</v>
      </c>
      <c r="AU227" s="21">
        <v>366</v>
      </c>
      <c r="AV227" s="21">
        <v>296</v>
      </c>
      <c r="AW227" s="21">
        <v>281</v>
      </c>
      <c r="AX227" s="21">
        <v>481</v>
      </c>
      <c r="AY227" s="21">
        <v>1424</v>
      </c>
      <c r="AZ227" s="21">
        <v>497</v>
      </c>
      <c r="BA227" s="21">
        <v>175</v>
      </c>
      <c r="BB227" s="21">
        <v>3</v>
      </c>
      <c r="BC227" s="21">
        <v>0</v>
      </c>
      <c r="BD227" s="21">
        <v>675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845</v>
      </c>
      <c r="BS227" s="21">
        <v>845</v>
      </c>
      <c r="BT227" s="21">
        <v>0</v>
      </c>
      <c r="BU227" s="21">
        <v>0</v>
      </c>
      <c r="BV227" s="21">
        <v>0</v>
      </c>
      <c r="BW227" s="21">
        <v>8522</v>
      </c>
      <c r="BX227" s="21">
        <v>8522</v>
      </c>
      <c r="BY227" s="21">
        <v>1053</v>
      </c>
      <c r="BZ227" s="21">
        <v>1323</v>
      </c>
      <c r="CA227" s="21">
        <v>1785</v>
      </c>
      <c r="CB227" s="21">
        <v>2745</v>
      </c>
      <c r="CC227" s="21">
        <v>6906</v>
      </c>
      <c r="CD227" s="21">
        <v>3672</v>
      </c>
      <c r="CE227" s="21">
        <v>4934</v>
      </c>
      <c r="CF227" s="21">
        <v>5531</v>
      </c>
      <c r="CG227" s="21">
        <v>5691</v>
      </c>
      <c r="CH227" s="21">
        <v>19828</v>
      </c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</row>
    <row r="228" spans="1:112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500</v>
      </c>
      <c r="AI228" s="25">
        <v>1160</v>
      </c>
      <c r="AJ228" s="25">
        <v>1660</v>
      </c>
      <c r="AK228" s="25">
        <v>3962</v>
      </c>
      <c r="AL228" s="25">
        <v>4431</v>
      </c>
      <c r="AM228" s="25">
        <v>5450</v>
      </c>
      <c r="AN228" s="25">
        <v>6182</v>
      </c>
      <c r="AO228" s="25">
        <v>20025</v>
      </c>
      <c r="AP228" s="25">
        <v>6741</v>
      </c>
      <c r="AQ228" s="25">
        <v>4912</v>
      </c>
      <c r="AR228" s="25">
        <v>5280</v>
      </c>
      <c r="AS228" s="25">
        <v>5574</v>
      </c>
      <c r="AT228" s="25">
        <v>22507</v>
      </c>
      <c r="AU228" s="25">
        <v>5073</v>
      </c>
      <c r="AV228" s="25">
        <v>4313</v>
      </c>
      <c r="AW228" s="25">
        <v>4096</v>
      </c>
      <c r="AX228" s="25">
        <v>7110</v>
      </c>
      <c r="AY228" s="25">
        <v>20592</v>
      </c>
      <c r="AZ228" s="25">
        <v>7853</v>
      </c>
      <c r="BA228" s="25">
        <v>2218</v>
      </c>
      <c r="BB228" s="25">
        <v>23</v>
      </c>
      <c r="BC228" s="25">
        <v>0</v>
      </c>
      <c r="BD228" s="25">
        <v>10094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11534</v>
      </c>
      <c r="BS228" s="25">
        <v>11534</v>
      </c>
      <c r="BT228" s="25">
        <v>0</v>
      </c>
      <c r="BU228" s="25">
        <v>0</v>
      </c>
      <c r="BV228" s="25">
        <v>0</v>
      </c>
      <c r="BW228" s="25">
        <v>37755</v>
      </c>
      <c r="BX228" s="25">
        <v>37755</v>
      </c>
      <c r="BY228" s="25">
        <v>4727</v>
      </c>
      <c r="BZ228" s="25">
        <v>5992</v>
      </c>
      <c r="CA228" s="25">
        <v>495</v>
      </c>
      <c r="CB228" s="25">
        <v>12675</v>
      </c>
      <c r="CC228" s="25">
        <v>23889</v>
      </c>
      <c r="CD228" s="25">
        <v>17085</v>
      </c>
      <c r="CE228" s="25">
        <v>23149</v>
      </c>
      <c r="CF228" s="25">
        <v>26163</v>
      </c>
      <c r="CG228" s="25">
        <v>27164</v>
      </c>
      <c r="CH228" s="25">
        <v>93561</v>
      </c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</row>
    <row r="229" spans="1:112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21">
        <v>0</v>
      </c>
      <c r="CH229" s="21">
        <v>0</v>
      </c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</row>
    <row r="230" spans="1:112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  <c r="BX230" s="25">
        <v>0</v>
      </c>
      <c r="BY230" s="25">
        <v>0</v>
      </c>
      <c r="BZ230" s="25">
        <v>0</v>
      </c>
      <c r="CA230" s="25">
        <v>0</v>
      </c>
      <c r="CB230" s="25">
        <v>0</v>
      </c>
      <c r="CC230" s="25">
        <v>0</v>
      </c>
      <c r="CD230" s="25">
        <v>0</v>
      </c>
      <c r="CE230" s="25">
        <v>0</v>
      </c>
      <c r="CF230" s="25">
        <v>0</v>
      </c>
      <c r="CG230" s="25">
        <v>0</v>
      </c>
      <c r="CH230" s="25">
        <v>0</v>
      </c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</row>
    <row r="231" spans="1:112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21">
        <v>0</v>
      </c>
      <c r="CH231" s="21">
        <v>0</v>
      </c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</row>
    <row r="232" spans="1:112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22768</v>
      </c>
      <c r="BV232" s="25">
        <v>11998</v>
      </c>
      <c r="BW232" s="25">
        <v>24753</v>
      </c>
      <c r="BX232" s="25">
        <v>59519</v>
      </c>
      <c r="BY232" s="25">
        <v>56896</v>
      </c>
      <c r="BZ232" s="25">
        <v>49941</v>
      </c>
      <c r="CA232" s="25">
        <v>32979</v>
      </c>
      <c r="CB232" s="25">
        <v>67191</v>
      </c>
      <c r="CC232" s="25">
        <v>207007</v>
      </c>
      <c r="CD232" s="25">
        <v>92562</v>
      </c>
      <c r="CE232" s="25">
        <v>60000</v>
      </c>
      <c r="CF232" s="25">
        <v>28976</v>
      </c>
      <c r="CG232" s="25">
        <v>32821</v>
      </c>
      <c r="CH232" s="25">
        <v>214359</v>
      </c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</row>
    <row r="233" spans="1:112" ht="15.75" collapsed="1" thickBot="1" x14ac:dyDescent="0.3">
      <c r="A233" s="11" t="s">
        <v>289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4985</v>
      </c>
      <c r="AD233" s="23">
        <v>28953</v>
      </c>
      <c r="AE233" s="23">
        <v>33938</v>
      </c>
      <c r="AF233" s="23">
        <v>63840</v>
      </c>
      <c r="AG233" s="23">
        <v>54939</v>
      </c>
      <c r="AH233" s="23">
        <v>32598</v>
      </c>
      <c r="AI233" s="23">
        <v>48304</v>
      </c>
      <c r="AJ233" s="23">
        <v>199681</v>
      </c>
      <c r="AK233" s="23">
        <v>65615</v>
      </c>
      <c r="AL233" s="23">
        <v>39377</v>
      </c>
      <c r="AM233" s="23">
        <v>29073</v>
      </c>
      <c r="AN233" s="23">
        <v>12262</v>
      </c>
      <c r="AO233" s="23">
        <v>146327</v>
      </c>
      <c r="AP233" s="23">
        <v>23656</v>
      </c>
      <c r="AQ233" s="23">
        <v>16608</v>
      </c>
      <c r="AR233" s="23">
        <v>5422</v>
      </c>
      <c r="AS233" s="23">
        <v>20426</v>
      </c>
      <c r="AT233" s="23">
        <v>66112</v>
      </c>
      <c r="AU233" s="23">
        <v>24700</v>
      </c>
      <c r="AV233" s="23">
        <v>16626</v>
      </c>
      <c r="AW233" s="23">
        <v>34149</v>
      </c>
      <c r="AX233" s="23">
        <v>32447</v>
      </c>
      <c r="AY233" s="23">
        <v>107922</v>
      </c>
      <c r="AZ233" s="23">
        <v>22430</v>
      </c>
      <c r="BA233" s="23">
        <v>33645</v>
      </c>
      <c r="BB233" s="23">
        <v>8782</v>
      </c>
      <c r="BC233" s="23">
        <v>13928</v>
      </c>
      <c r="BD233" s="23">
        <v>78785</v>
      </c>
      <c r="BE233" s="23">
        <v>35641</v>
      </c>
      <c r="BF233" s="23">
        <v>-11676</v>
      </c>
      <c r="BG233" s="23">
        <v>18885</v>
      </c>
      <c r="BH233" s="23">
        <v>94674</v>
      </c>
      <c r="BI233" s="23">
        <v>137524</v>
      </c>
      <c r="BJ233" s="23">
        <v>57146</v>
      </c>
      <c r="BK233" s="23">
        <v>49250</v>
      </c>
      <c r="BL233" s="23">
        <v>57390</v>
      </c>
      <c r="BM233" s="23">
        <v>83944</v>
      </c>
      <c r="BN233" s="23">
        <v>247730</v>
      </c>
      <c r="BO233" s="23">
        <v>59841</v>
      </c>
      <c r="BP233" s="23">
        <v>73069</v>
      </c>
      <c r="BQ233" s="23">
        <v>-6460</v>
      </c>
      <c r="BR233" s="23">
        <v>23224</v>
      </c>
      <c r="BS233" s="23">
        <v>149674</v>
      </c>
      <c r="BT233" s="23">
        <v>70773</v>
      </c>
      <c r="BU233" s="23">
        <v>56132</v>
      </c>
      <c r="BV233" s="23">
        <v>9885</v>
      </c>
      <c r="BW233" s="23">
        <v>57132</v>
      </c>
      <c r="BX233" s="23">
        <v>193922</v>
      </c>
      <c r="BY233" s="23">
        <v>120798</v>
      </c>
      <c r="BZ233" s="23">
        <v>71189</v>
      </c>
      <c r="CA233" s="23">
        <v>37465</v>
      </c>
      <c r="CB233" s="23">
        <v>112383</v>
      </c>
      <c r="CC233" s="23">
        <v>341835</v>
      </c>
      <c r="CD233" s="23">
        <v>157855</v>
      </c>
      <c r="CE233" s="23">
        <v>169806</v>
      </c>
      <c r="CF233" s="23">
        <v>43589</v>
      </c>
      <c r="CG233" s="23">
        <v>-371250</v>
      </c>
      <c r="CH233" s="23">
        <v>0</v>
      </c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</row>
    <row r="234" spans="1:112" hidden="1" outlineLevel="1" x14ac:dyDescent="0.25">
      <c r="A234" s="110" t="s">
        <v>384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110">
        <v>0</v>
      </c>
      <c r="BO234" s="25">
        <v>0</v>
      </c>
      <c r="BP234" s="25">
        <v>0</v>
      </c>
      <c r="BQ234" s="25">
        <v>0</v>
      </c>
      <c r="BR234" s="25">
        <v>0</v>
      </c>
      <c r="BS234" s="110">
        <v>0</v>
      </c>
      <c r="BT234" s="25">
        <v>0</v>
      </c>
      <c r="BU234" s="25">
        <v>0</v>
      </c>
      <c r="BV234" s="25">
        <v>0</v>
      </c>
      <c r="BW234" s="25">
        <v>0</v>
      </c>
      <c r="BX234" s="110">
        <v>0</v>
      </c>
      <c r="BY234" s="25">
        <v>0</v>
      </c>
      <c r="BZ234" s="25">
        <v>0</v>
      </c>
      <c r="CA234" s="25">
        <v>0</v>
      </c>
      <c r="CB234" s="25">
        <v>0</v>
      </c>
      <c r="CC234" s="110">
        <v>0</v>
      </c>
      <c r="CD234" s="110">
        <v>0</v>
      </c>
      <c r="CE234" s="110">
        <v>0</v>
      </c>
      <c r="CF234" s="110">
        <v>0</v>
      </c>
      <c r="CG234" s="110">
        <v>-432721</v>
      </c>
      <c r="CH234" s="110">
        <v>-432721</v>
      </c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</row>
    <row r="235" spans="1:112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</row>
    <row r="236" spans="1:112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25">
        <v>0</v>
      </c>
      <c r="CH236" s="25">
        <v>0</v>
      </c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</row>
    <row r="237" spans="1:112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21">
        <v>0</v>
      </c>
      <c r="CH237" s="21">
        <v>0</v>
      </c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</row>
    <row r="238" spans="1:112" hidden="1" outlineLevel="1" x14ac:dyDescent="0.25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25">
        <v>0</v>
      </c>
      <c r="CH238" s="25">
        <v>0</v>
      </c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</row>
    <row r="239" spans="1:112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21">
        <v>0</v>
      </c>
      <c r="CH239" s="21">
        <v>0</v>
      </c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</row>
    <row r="240" spans="1:112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25">
        <v>0</v>
      </c>
      <c r="CH240" s="25">
        <v>0</v>
      </c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</row>
    <row r="241" spans="1:112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21">
        <v>0</v>
      </c>
      <c r="CH241" s="21">
        <v>0</v>
      </c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</row>
    <row r="242" spans="1:112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25">
        <v>0</v>
      </c>
      <c r="CH242" s="25">
        <v>0</v>
      </c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</row>
    <row r="243" spans="1:112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21">
        <v>0</v>
      </c>
      <c r="CH243" s="21">
        <v>0</v>
      </c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</row>
    <row r="244" spans="1:112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25">
        <v>0</v>
      </c>
      <c r="CC244" s="25">
        <v>0</v>
      </c>
      <c r="CD244" s="25">
        <v>0</v>
      </c>
      <c r="CE244" s="25">
        <v>0</v>
      </c>
      <c r="CF244" s="25">
        <v>0</v>
      </c>
      <c r="CG244" s="25">
        <v>0</v>
      </c>
      <c r="CH244" s="25">
        <v>0</v>
      </c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</row>
    <row r="245" spans="1:112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</row>
    <row r="246" spans="1:112" hidden="1" outlineLevel="1" x14ac:dyDescent="0.25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4985</v>
      </c>
      <c r="AD246" s="25">
        <v>28953</v>
      </c>
      <c r="AE246" s="25">
        <v>33938</v>
      </c>
      <c r="AF246" s="25">
        <v>63840</v>
      </c>
      <c r="AG246" s="25">
        <v>54939</v>
      </c>
      <c r="AH246" s="25">
        <v>32598</v>
      </c>
      <c r="AI246" s="25">
        <v>48304</v>
      </c>
      <c r="AJ246" s="25">
        <v>199681</v>
      </c>
      <c r="AK246" s="25">
        <v>65615</v>
      </c>
      <c r="AL246" s="25">
        <v>39377</v>
      </c>
      <c r="AM246" s="25">
        <v>29073</v>
      </c>
      <c r="AN246" s="25">
        <v>12262</v>
      </c>
      <c r="AO246" s="25">
        <v>146327</v>
      </c>
      <c r="AP246" s="25">
        <v>23656</v>
      </c>
      <c r="AQ246" s="25">
        <v>16608</v>
      </c>
      <c r="AR246" s="25">
        <v>5422</v>
      </c>
      <c r="AS246" s="25">
        <v>20426</v>
      </c>
      <c r="AT246" s="25">
        <v>66112</v>
      </c>
      <c r="AU246" s="25">
        <v>24700</v>
      </c>
      <c r="AV246" s="25">
        <v>16626</v>
      </c>
      <c r="AW246" s="25">
        <v>34149</v>
      </c>
      <c r="AX246" s="25">
        <v>32447</v>
      </c>
      <c r="AY246" s="25">
        <v>107922</v>
      </c>
      <c r="AZ246" s="25">
        <v>22430</v>
      </c>
      <c r="BA246" s="25">
        <v>33645</v>
      </c>
      <c r="BB246" s="25">
        <v>8782</v>
      </c>
      <c r="BC246" s="25">
        <v>13928</v>
      </c>
      <c r="BD246" s="25">
        <v>78785</v>
      </c>
      <c r="BE246" s="25">
        <v>35641</v>
      </c>
      <c r="BF246" s="25">
        <v>-11676</v>
      </c>
      <c r="BG246" s="25">
        <v>18885</v>
      </c>
      <c r="BH246" s="25">
        <v>94674</v>
      </c>
      <c r="BI246" s="25">
        <v>137524</v>
      </c>
      <c r="BJ246" s="25">
        <v>57146</v>
      </c>
      <c r="BK246" s="25">
        <v>49250</v>
      </c>
      <c r="BL246" s="25">
        <v>57390</v>
      </c>
      <c r="BM246" s="25">
        <v>83944</v>
      </c>
      <c r="BN246" s="25">
        <v>247730</v>
      </c>
      <c r="BO246" s="25">
        <v>59841</v>
      </c>
      <c r="BP246" s="25">
        <v>73069</v>
      </c>
      <c r="BQ246" s="25">
        <v>-6460</v>
      </c>
      <c r="BR246" s="25">
        <v>23224</v>
      </c>
      <c r="BS246" s="25">
        <v>149674</v>
      </c>
      <c r="BT246" s="25">
        <v>70773</v>
      </c>
      <c r="BU246" s="25">
        <v>56132</v>
      </c>
      <c r="BV246" s="25">
        <v>9885</v>
      </c>
      <c r="BW246" s="25">
        <v>33046</v>
      </c>
      <c r="BX246" s="25">
        <v>169836</v>
      </c>
      <c r="BY246" s="25">
        <v>64694</v>
      </c>
      <c r="BZ246" s="25">
        <v>36655</v>
      </c>
      <c r="CA246" s="25">
        <v>21596</v>
      </c>
      <c r="CB246" s="25">
        <v>52298</v>
      </c>
      <c r="CC246" s="25">
        <v>175243</v>
      </c>
      <c r="CD246" s="25">
        <v>72146</v>
      </c>
      <c r="CE246" s="25">
        <v>120826</v>
      </c>
      <c r="CF246" s="25">
        <v>17726</v>
      </c>
      <c r="CG246" s="25">
        <v>31753</v>
      </c>
      <c r="CH246" s="25">
        <v>242451</v>
      </c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</row>
    <row r="247" spans="1:112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21">
        <v>0</v>
      </c>
      <c r="CH247" s="21">
        <v>0</v>
      </c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</row>
    <row r="248" spans="1:112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</row>
    <row r="249" spans="1:112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18386</v>
      </c>
      <c r="BX249" s="21">
        <v>18386</v>
      </c>
      <c r="BY249" s="21">
        <v>42526</v>
      </c>
      <c r="BZ249" s="21">
        <v>26093</v>
      </c>
      <c r="CA249" s="21">
        <v>10410</v>
      </c>
      <c r="CB249" s="21">
        <v>48023</v>
      </c>
      <c r="CC249" s="21">
        <v>127052</v>
      </c>
      <c r="CD249" s="21">
        <v>68876</v>
      </c>
      <c r="CE249" s="21">
        <v>39693</v>
      </c>
      <c r="CF249" s="21">
        <v>20855</v>
      </c>
      <c r="CG249" s="21">
        <v>23943</v>
      </c>
      <c r="CH249" s="21">
        <v>153367</v>
      </c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</row>
    <row r="250" spans="1:112" hidden="1" outlineLevel="1" x14ac:dyDescent="0.25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5700</v>
      </c>
      <c r="BX250" s="25">
        <v>5700</v>
      </c>
      <c r="BY250" s="25">
        <v>13578</v>
      </c>
      <c r="BZ250" s="25">
        <v>8441</v>
      </c>
      <c r="CA250" s="25">
        <v>5459</v>
      </c>
      <c r="CB250" s="25">
        <v>12062</v>
      </c>
      <c r="CC250" s="25">
        <v>39540</v>
      </c>
      <c r="CD250" s="25">
        <v>16833</v>
      </c>
      <c r="CE250" s="25">
        <v>9287</v>
      </c>
      <c r="CF250" s="25">
        <v>5008</v>
      </c>
      <c r="CG250" s="25">
        <v>5775</v>
      </c>
      <c r="CH250" s="25">
        <v>36903</v>
      </c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</row>
    <row r="251" spans="1:112" ht="15.75" hidden="1" outlineLevel="1" thickBot="1" x14ac:dyDescent="0.3">
      <c r="A251" s="7" t="s">
        <v>61</v>
      </c>
      <c r="B251" s="21" t="s">
        <v>234</v>
      </c>
      <c r="C251" s="21" t="s">
        <v>234</v>
      </c>
      <c r="D251" s="21" t="s">
        <v>234</v>
      </c>
      <c r="E251" s="21" t="s">
        <v>234</v>
      </c>
      <c r="F251" s="21" t="s">
        <v>234</v>
      </c>
      <c r="G251" s="21" t="s">
        <v>234</v>
      </c>
      <c r="H251" s="21" t="s">
        <v>234</v>
      </c>
      <c r="I251" s="21" t="s">
        <v>234</v>
      </c>
      <c r="J251" s="21" t="s">
        <v>234</v>
      </c>
      <c r="K251" s="21" t="s">
        <v>234</v>
      </c>
      <c r="L251" s="21" t="s">
        <v>234</v>
      </c>
      <c r="M251" s="21" t="s">
        <v>234</v>
      </c>
      <c r="N251" s="21" t="s">
        <v>234</v>
      </c>
      <c r="O251" s="21" t="s">
        <v>234</v>
      </c>
      <c r="P251" s="21" t="s">
        <v>234</v>
      </c>
      <c r="Q251" s="21" t="s">
        <v>234</v>
      </c>
      <c r="R251" s="21" t="s">
        <v>234</v>
      </c>
      <c r="S251" s="21" t="s">
        <v>234</v>
      </c>
      <c r="T251" s="21" t="s">
        <v>234</v>
      </c>
      <c r="U251" s="21" t="s">
        <v>234</v>
      </c>
      <c r="V251" s="21" t="s">
        <v>234</v>
      </c>
      <c r="W251" s="21" t="s">
        <v>234</v>
      </c>
      <c r="X251" s="21" t="s">
        <v>234</v>
      </c>
      <c r="Y251" s="21" t="s">
        <v>234</v>
      </c>
      <c r="Z251" s="21" t="s">
        <v>234</v>
      </c>
      <c r="AA251" s="21" t="s">
        <v>234</v>
      </c>
      <c r="AB251" s="21" t="s">
        <v>234</v>
      </c>
      <c r="AC251" s="21" t="s">
        <v>234</v>
      </c>
      <c r="AD251" s="21" t="s">
        <v>234</v>
      </c>
      <c r="AE251" s="21" t="s">
        <v>234</v>
      </c>
      <c r="AF251" s="21" t="s">
        <v>234</v>
      </c>
      <c r="AG251" s="21" t="s">
        <v>234</v>
      </c>
      <c r="AH251" s="21" t="s">
        <v>234</v>
      </c>
      <c r="AI251" s="21" t="s">
        <v>234</v>
      </c>
      <c r="AJ251" s="21" t="s">
        <v>234</v>
      </c>
      <c r="AK251" s="21" t="s">
        <v>234</v>
      </c>
      <c r="AL251" s="21" t="s">
        <v>234</v>
      </c>
      <c r="AM251" s="21" t="s">
        <v>234</v>
      </c>
      <c r="AN251" s="21" t="s">
        <v>234</v>
      </c>
      <c r="AO251" s="21" t="s">
        <v>234</v>
      </c>
      <c r="AP251" s="21" t="s">
        <v>234</v>
      </c>
      <c r="AQ251" s="21" t="s">
        <v>234</v>
      </c>
      <c r="AR251" s="21" t="s">
        <v>234</v>
      </c>
      <c r="AS251" s="21" t="s">
        <v>234</v>
      </c>
      <c r="AT251" s="21" t="s">
        <v>234</v>
      </c>
      <c r="AU251" s="21" t="s">
        <v>234</v>
      </c>
      <c r="AV251" s="21" t="s">
        <v>234</v>
      </c>
      <c r="AW251" s="21" t="s">
        <v>234</v>
      </c>
      <c r="AX251" s="21" t="s">
        <v>234</v>
      </c>
      <c r="AY251" s="21" t="s">
        <v>234</v>
      </c>
      <c r="AZ251" s="21" t="s">
        <v>234</v>
      </c>
      <c r="BA251" s="21" t="s">
        <v>234</v>
      </c>
      <c r="BB251" s="21" t="s">
        <v>234</v>
      </c>
      <c r="BC251" s="21" t="s">
        <v>234</v>
      </c>
      <c r="BD251" s="21" t="s">
        <v>234</v>
      </c>
      <c r="BE251" s="21" t="s">
        <v>234</v>
      </c>
      <c r="BF251" s="21" t="s">
        <v>234</v>
      </c>
      <c r="BG251" s="21" t="s">
        <v>234</v>
      </c>
      <c r="BH251" s="21" t="s">
        <v>234</v>
      </c>
      <c r="BI251" s="21" t="s">
        <v>234</v>
      </c>
      <c r="BJ251" s="21" t="s">
        <v>234</v>
      </c>
      <c r="BK251" s="21" t="s">
        <v>234</v>
      </c>
      <c r="BL251" s="21" t="s">
        <v>234</v>
      </c>
      <c r="BM251" s="21" t="s">
        <v>234</v>
      </c>
      <c r="BN251" s="21" t="s">
        <v>234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21">
        <v>0</v>
      </c>
      <c r="CC251" s="21">
        <v>0</v>
      </c>
      <c r="CD251" s="21">
        <v>0</v>
      </c>
      <c r="CE251" s="21">
        <v>0</v>
      </c>
      <c r="CF251" s="21">
        <v>0</v>
      </c>
      <c r="CG251" s="21">
        <v>0</v>
      </c>
      <c r="CH251" s="21">
        <v>0</v>
      </c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</row>
    <row r="252" spans="1:112" ht="15.75" collapsed="1" thickBot="1" x14ac:dyDescent="0.3">
      <c r="A252" s="11" t="s">
        <v>290</v>
      </c>
      <c r="B252" s="23">
        <v>0</v>
      </c>
      <c r="C252" s="23">
        <v>0</v>
      </c>
      <c r="D252" s="23">
        <v>574.67550000000006</v>
      </c>
      <c r="E252" s="23">
        <v>1387.3785</v>
      </c>
      <c r="F252" s="23">
        <v>1962.0540000000001</v>
      </c>
      <c r="G252" s="23">
        <v>2880.8204999999998</v>
      </c>
      <c r="H252" s="23">
        <v>2386.6305000000002</v>
      </c>
      <c r="I252" s="23">
        <v>107.505</v>
      </c>
      <c r="J252" s="23">
        <v>3160.0290000000005</v>
      </c>
      <c r="K252" s="23">
        <v>8534.9850000000006</v>
      </c>
      <c r="L252" s="23">
        <v>3654.306</v>
      </c>
      <c r="M252" s="23">
        <v>3378</v>
      </c>
      <c r="N252" s="23">
        <v>813</v>
      </c>
      <c r="O252" s="23">
        <v>2835</v>
      </c>
      <c r="P252" s="23">
        <v>10680.306</v>
      </c>
      <c r="Q252" s="23">
        <v>2602.8795</v>
      </c>
      <c r="R252" s="23">
        <v>2114</v>
      </c>
      <c r="S252" s="23">
        <v>1135</v>
      </c>
      <c r="T252" s="23">
        <v>2085</v>
      </c>
      <c r="U252" s="23">
        <v>7937</v>
      </c>
      <c r="V252" s="23">
        <v>2730</v>
      </c>
      <c r="W252" s="23">
        <v>1733</v>
      </c>
      <c r="X252" s="23">
        <v>510</v>
      </c>
      <c r="Y252" s="23">
        <v>912</v>
      </c>
      <c r="Z252" s="23">
        <v>5885</v>
      </c>
      <c r="AA252" s="23">
        <v>1378</v>
      </c>
      <c r="AB252" s="23">
        <v>1351</v>
      </c>
      <c r="AC252" s="23">
        <v>281</v>
      </c>
      <c r="AD252" s="23">
        <v>0</v>
      </c>
      <c r="AE252" s="23">
        <v>3011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305</v>
      </c>
      <c r="AT252" s="23">
        <v>305</v>
      </c>
      <c r="AU252" s="23">
        <v>1901</v>
      </c>
      <c r="AV252" s="23">
        <v>1373</v>
      </c>
      <c r="AW252" s="23">
        <v>3070</v>
      </c>
      <c r="AX252" s="23">
        <v>2176</v>
      </c>
      <c r="AY252" s="23">
        <v>8520</v>
      </c>
      <c r="AZ252" s="23">
        <v>2224</v>
      </c>
      <c r="BA252" s="23">
        <v>2637</v>
      </c>
      <c r="BB252" s="23">
        <v>655</v>
      </c>
      <c r="BC252" s="23">
        <v>1677</v>
      </c>
      <c r="BD252" s="23">
        <v>7193</v>
      </c>
      <c r="BE252" s="23">
        <v>3429</v>
      </c>
      <c r="BF252" s="23">
        <v>0</v>
      </c>
      <c r="BG252" s="23">
        <v>2264</v>
      </c>
      <c r="BH252" s="23">
        <v>7823</v>
      </c>
      <c r="BI252" s="23">
        <v>13516</v>
      </c>
      <c r="BJ252" s="23">
        <v>18923</v>
      </c>
      <c r="BK252" s="23">
        <v>13471</v>
      </c>
      <c r="BL252" s="23">
        <v>31170</v>
      </c>
      <c r="BM252" s="23">
        <v>42030</v>
      </c>
      <c r="BN252" s="23">
        <v>105594</v>
      </c>
      <c r="BO252" s="23">
        <v>57516</v>
      </c>
      <c r="BP252" s="23">
        <v>88637</v>
      </c>
      <c r="BQ252" s="23">
        <v>-24916</v>
      </c>
      <c r="BR252" s="23">
        <v>34658</v>
      </c>
      <c r="BS252" s="23">
        <v>155895</v>
      </c>
      <c r="BT252" s="23">
        <v>71204</v>
      </c>
      <c r="BU252" s="23">
        <v>39021</v>
      </c>
      <c r="BV252" s="23">
        <v>8808</v>
      </c>
      <c r="BW252" s="23">
        <v>25532</v>
      </c>
      <c r="BX252" s="23">
        <v>144565</v>
      </c>
      <c r="BY252" s="23">
        <v>64936</v>
      </c>
      <c r="BZ252" s="23">
        <v>26840</v>
      </c>
      <c r="CA252" s="23">
        <v>11452</v>
      </c>
      <c r="CB252" s="23">
        <v>50945</v>
      </c>
      <c r="CC252" s="23">
        <v>154173</v>
      </c>
      <c r="CD252" s="23">
        <v>73571</v>
      </c>
      <c r="CE252" s="23">
        <v>23129</v>
      </c>
      <c r="CF252" s="23">
        <v>6784</v>
      </c>
      <c r="CG252" s="23">
        <v>33465</v>
      </c>
      <c r="CH252" s="23">
        <v>136949</v>
      </c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</row>
    <row r="253" spans="1:112" hidden="1" outlineLevel="1" x14ac:dyDescent="0.25">
      <c r="A253" s="25" t="s">
        <v>27</v>
      </c>
      <c r="B253" s="25">
        <v>0</v>
      </c>
      <c r="C253" s="25">
        <v>0</v>
      </c>
      <c r="D253" s="25">
        <v>574.67550000000006</v>
      </c>
      <c r="E253" s="25">
        <v>1387.3785</v>
      </c>
      <c r="F253" s="25">
        <v>1962.0540000000001</v>
      </c>
      <c r="G253" s="25">
        <v>2880.8204999999998</v>
      </c>
      <c r="H253" s="25">
        <v>2386.6305000000002</v>
      </c>
      <c r="I253" s="25">
        <v>107.505</v>
      </c>
      <c r="J253" s="25">
        <v>3160.0290000000005</v>
      </c>
      <c r="K253" s="25">
        <v>8534.9850000000006</v>
      </c>
      <c r="L253" s="25">
        <v>3654.306</v>
      </c>
      <c r="M253" s="25">
        <v>3378</v>
      </c>
      <c r="N253" s="25">
        <v>813</v>
      </c>
      <c r="O253" s="25">
        <v>2835</v>
      </c>
      <c r="P253" s="25">
        <v>10680.306</v>
      </c>
      <c r="Q253" s="25">
        <v>2602.8795</v>
      </c>
      <c r="R253" s="25">
        <v>2114</v>
      </c>
      <c r="S253" s="25">
        <v>1135</v>
      </c>
      <c r="T253" s="25">
        <v>2085</v>
      </c>
      <c r="U253" s="25">
        <v>7937</v>
      </c>
      <c r="V253" s="25">
        <v>2730</v>
      </c>
      <c r="W253" s="25">
        <v>1734</v>
      </c>
      <c r="X253" s="25">
        <v>510</v>
      </c>
      <c r="Y253" s="25">
        <v>912</v>
      </c>
      <c r="Z253" s="25">
        <v>5885</v>
      </c>
      <c r="AA253" s="25">
        <v>1378</v>
      </c>
      <c r="AB253" s="25">
        <v>1351</v>
      </c>
      <c r="AC253" s="25">
        <v>281</v>
      </c>
      <c r="AD253" s="25">
        <v>0</v>
      </c>
      <c r="AE253" s="25">
        <v>3011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305</v>
      </c>
      <c r="AT253" s="25">
        <v>305</v>
      </c>
      <c r="AU253" s="25">
        <v>1901</v>
      </c>
      <c r="AV253" s="25">
        <v>1373</v>
      </c>
      <c r="AW253" s="25">
        <v>3070</v>
      </c>
      <c r="AX253" s="25">
        <v>2176</v>
      </c>
      <c r="AY253" s="25">
        <v>8520</v>
      </c>
      <c r="AZ253" s="25">
        <v>2224</v>
      </c>
      <c r="BA253" s="25">
        <v>2637</v>
      </c>
      <c r="BB253" s="25">
        <v>655</v>
      </c>
      <c r="BC253" s="25">
        <v>1677</v>
      </c>
      <c r="BD253" s="25">
        <v>7193</v>
      </c>
      <c r="BE253" s="25">
        <v>3429</v>
      </c>
      <c r="BF253" s="25">
        <v>0</v>
      </c>
      <c r="BG253" s="25">
        <v>2264</v>
      </c>
      <c r="BH253" s="25">
        <v>7823</v>
      </c>
      <c r="BI253" s="25">
        <v>13516</v>
      </c>
      <c r="BJ253" s="25">
        <v>18923</v>
      </c>
      <c r="BK253" s="25">
        <v>13471</v>
      </c>
      <c r="BL253" s="25">
        <v>31170</v>
      </c>
      <c r="BM253" s="25">
        <v>42030</v>
      </c>
      <c r="BN253" s="25">
        <v>105594</v>
      </c>
      <c r="BO253" s="25">
        <v>57516</v>
      </c>
      <c r="BP253" s="25">
        <v>88637</v>
      </c>
      <c r="BQ253" s="25">
        <v>-24916</v>
      </c>
      <c r="BR253" s="25">
        <v>34658</v>
      </c>
      <c r="BS253" s="25">
        <v>155895</v>
      </c>
      <c r="BT253" s="25">
        <v>71204</v>
      </c>
      <c r="BU253" s="25">
        <v>39021</v>
      </c>
      <c r="BV253" s="25">
        <v>8808</v>
      </c>
      <c r="BW253" s="25">
        <v>25532</v>
      </c>
      <c r="BX253" s="25">
        <v>144565</v>
      </c>
      <c r="BY253" s="25">
        <v>64936</v>
      </c>
      <c r="BZ253" s="25">
        <v>26840</v>
      </c>
      <c r="CA253" s="25">
        <v>11452</v>
      </c>
      <c r="CB253" s="25">
        <v>50945</v>
      </c>
      <c r="CC253" s="25">
        <v>154173</v>
      </c>
      <c r="CD253" s="25">
        <v>73571</v>
      </c>
      <c r="CE253" s="25">
        <v>23129</v>
      </c>
      <c r="CF253" s="25">
        <v>6784</v>
      </c>
      <c r="CG253" s="25">
        <v>33465</v>
      </c>
      <c r="CH253" s="25">
        <v>136949</v>
      </c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</row>
    <row r="254" spans="1:112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</row>
    <row r="255" spans="1:112" hidden="1" outlineLevel="1" x14ac:dyDescent="0.25">
      <c r="A255" s="25" t="s">
        <v>242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</row>
    <row r="256" spans="1:112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</row>
    <row r="257" spans="1:113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</row>
    <row r="258" spans="1:113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21">
        <v>0</v>
      </c>
      <c r="CH258" s="21">
        <v>0</v>
      </c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</row>
    <row r="259" spans="1:113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</row>
    <row r="260" spans="1:113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</row>
    <row r="261" spans="1:113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25">
        <v>0</v>
      </c>
      <c r="CH261" s="25">
        <v>0</v>
      </c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</row>
    <row r="262" spans="1:113" ht="15.75" hidden="1" outlineLevel="1" thickBot="1" x14ac:dyDescent="0.3">
      <c r="A262" s="95" t="s">
        <v>379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</row>
    <row r="263" spans="1:113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-1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25">
        <v>0</v>
      </c>
      <c r="CH263" s="25">
        <v>0</v>
      </c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</row>
    <row r="264" spans="1:113" collapsed="1" x14ac:dyDescent="0.25">
      <c r="A264" s="40" t="s">
        <v>292</v>
      </c>
      <c r="B264" s="41">
        <v>1680.2934199999995</v>
      </c>
      <c r="C264" s="41">
        <v>0</v>
      </c>
      <c r="D264" s="41">
        <v>2993.4460800000006</v>
      </c>
      <c r="E264" s="41">
        <v>2392.37453</v>
      </c>
      <c r="F264" s="41">
        <v>7066.1140300000006</v>
      </c>
      <c r="G264" s="41">
        <v>18132.336309999999</v>
      </c>
      <c r="H264" s="41">
        <v>16962.076639999999</v>
      </c>
      <c r="I264" s="41">
        <v>10111.252779999999</v>
      </c>
      <c r="J264" s="41">
        <v>18130.381700000002</v>
      </c>
      <c r="K264" s="41">
        <v>63336.047430000006</v>
      </c>
      <c r="L264" s="41">
        <v>14466.780150000001</v>
      </c>
      <c r="M264" s="41">
        <v>7268</v>
      </c>
      <c r="N264" s="41">
        <v>8579</v>
      </c>
      <c r="O264" s="41">
        <v>6843</v>
      </c>
      <c r="P264" s="41">
        <v>33688.780149999999</v>
      </c>
      <c r="Q264" s="41">
        <v>4888.4460099999997</v>
      </c>
      <c r="R264" s="41">
        <v>7473</v>
      </c>
      <c r="S264" s="41">
        <v>5552</v>
      </c>
      <c r="T264" s="41">
        <v>6567</v>
      </c>
      <c r="U264" s="41">
        <v>28022</v>
      </c>
      <c r="V264" s="41">
        <v>7562</v>
      </c>
      <c r="W264" s="41">
        <v>5237</v>
      </c>
      <c r="X264" s="41">
        <v>4142</v>
      </c>
      <c r="Y264" s="41">
        <v>10957</v>
      </c>
      <c r="Z264" s="41">
        <v>27898</v>
      </c>
      <c r="AA264" s="41">
        <v>15473</v>
      </c>
      <c r="AB264" s="41">
        <v>13268</v>
      </c>
      <c r="AC264" s="41">
        <v>10105</v>
      </c>
      <c r="AD264" s="41">
        <v>48237</v>
      </c>
      <c r="AE264" s="41">
        <v>87083</v>
      </c>
      <c r="AF264" s="41">
        <v>117722</v>
      </c>
      <c r="AG264" s="41">
        <v>108847</v>
      </c>
      <c r="AH264" s="41">
        <v>67528</v>
      </c>
      <c r="AI264" s="41">
        <v>123480</v>
      </c>
      <c r="AJ264" s="41">
        <v>417577</v>
      </c>
      <c r="AK264" s="41">
        <v>153906</v>
      </c>
      <c r="AL264" s="41">
        <v>95043</v>
      </c>
      <c r="AM264" s="41">
        <v>69599</v>
      </c>
      <c r="AN264" s="41">
        <v>36022</v>
      </c>
      <c r="AO264" s="41">
        <v>354570</v>
      </c>
      <c r="AP264" s="41">
        <v>68242</v>
      </c>
      <c r="AQ264" s="41">
        <v>44680</v>
      </c>
      <c r="AR264" s="41">
        <v>35867</v>
      </c>
      <c r="AS264" s="41">
        <v>62171</v>
      </c>
      <c r="AT264" s="41">
        <v>210960</v>
      </c>
      <c r="AU264" s="41">
        <v>73813</v>
      </c>
      <c r="AV264" s="41">
        <v>56581</v>
      </c>
      <c r="AW264" s="41">
        <v>114899</v>
      </c>
      <c r="AX264" s="41">
        <v>90727</v>
      </c>
      <c r="AY264" s="41">
        <v>336020</v>
      </c>
      <c r="AZ264" s="41">
        <v>78927</v>
      </c>
      <c r="BA264" s="41">
        <v>90511</v>
      </c>
      <c r="BB264" s="41">
        <v>21987</v>
      </c>
      <c r="BC264" s="41">
        <v>37587</v>
      </c>
      <c r="BD264" s="41">
        <v>229012</v>
      </c>
      <c r="BE264" s="41">
        <v>84000</v>
      </c>
      <c r="BF264" s="41">
        <v>-11676</v>
      </c>
      <c r="BG264" s="41">
        <v>45212</v>
      </c>
      <c r="BH264" s="41">
        <v>155537</v>
      </c>
      <c r="BI264" s="41">
        <v>273073</v>
      </c>
      <c r="BJ264" s="41">
        <v>130682</v>
      </c>
      <c r="BK264" s="41">
        <v>103362</v>
      </c>
      <c r="BL264" s="41">
        <v>137704</v>
      </c>
      <c r="BM264" s="41">
        <v>170629</v>
      </c>
      <c r="BN264" s="41">
        <v>542377</v>
      </c>
      <c r="BO264" s="41">
        <v>129685</v>
      </c>
      <c r="BP264" s="41">
        <v>176976</v>
      </c>
      <c r="BQ264" s="41">
        <v>-35206</v>
      </c>
      <c r="BR264" s="41">
        <v>77590</v>
      </c>
      <c r="BS264" s="41">
        <v>349045</v>
      </c>
      <c r="BT264" s="41">
        <v>153116</v>
      </c>
      <c r="BU264" s="41">
        <v>123791</v>
      </c>
      <c r="BV264" s="41">
        <v>31854</v>
      </c>
      <c r="BW264" s="41">
        <v>182922</v>
      </c>
      <c r="BX264" s="41">
        <v>491683</v>
      </c>
      <c r="BY264" s="41">
        <v>276894</v>
      </c>
      <c r="BZ264" s="41">
        <v>176210</v>
      </c>
      <c r="CA264" s="41">
        <v>110248</v>
      </c>
      <c r="CB264" s="41">
        <v>314216</v>
      </c>
      <c r="CC264" s="41">
        <v>877568</v>
      </c>
      <c r="CD264" s="41">
        <v>463829</v>
      </c>
      <c r="CE264" s="41">
        <v>367251</v>
      </c>
      <c r="CF264" s="41">
        <v>155732</v>
      </c>
      <c r="CG264" s="41">
        <v>-194280</v>
      </c>
      <c r="CH264" s="41">
        <v>792532</v>
      </c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</row>
    <row r="265" spans="1:113" ht="57" x14ac:dyDescent="0.25">
      <c r="A265" s="100" t="s">
        <v>377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</row>
    <row r="266" spans="1:113" ht="15.75" customHeight="1" x14ac:dyDescent="0.25">
      <c r="A266" s="37" t="s">
        <v>255</v>
      </c>
      <c r="B266" s="38" t="s">
        <v>114</v>
      </c>
      <c r="C266" s="38" t="s">
        <v>115</v>
      </c>
      <c r="D266" s="38" t="s">
        <v>116</v>
      </c>
      <c r="E266" s="38" t="s">
        <v>117</v>
      </c>
      <c r="F266" s="38">
        <v>2009</v>
      </c>
      <c r="G266" s="38" t="s">
        <v>118</v>
      </c>
      <c r="H266" s="38" t="s">
        <v>119</v>
      </c>
      <c r="I266" s="38" t="s">
        <v>120</v>
      </c>
      <c r="J266" s="38" t="s">
        <v>121</v>
      </c>
      <c r="K266" s="38">
        <v>2010</v>
      </c>
      <c r="L266" s="38" t="s">
        <v>122</v>
      </c>
      <c r="M266" s="38" t="s">
        <v>123</v>
      </c>
      <c r="N266" s="38" t="s">
        <v>124</v>
      </c>
      <c r="O266" s="38" t="s">
        <v>125</v>
      </c>
      <c r="P266" s="38">
        <v>2011</v>
      </c>
      <c r="Q266" s="38" t="s">
        <v>126</v>
      </c>
      <c r="R266" s="38" t="s">
        <v>127</v>
      </c>
      <c r="S266" s="38" t="s">
        <v>128</v>
      </c>
      <c r="T266" s="38" t="s">
        <v>129</v>
      </c>
      <c r="U266" s="38">
        <v>2012</v>
      </c>
      <c r="V266" s="38" t="s">
        <v>130</v>
      </c>
      <c r="W266" s="38" t="s">
        <v>131</v>
      </c>
      <c r="X266" s="38" t="s">
        <v>132</v>
      </c>
      <c r="Y266" s="38" t="s">
        <v>133</v>
      </c>
      <c r="Z266" s="38">
        <v>2013</v>
      </c>
      <c r="AA266" s="38" t="s">
        <v>134</v>
      </c>
      <c r="AB266" s="38" t="s">
        <v>135</v>
      </c>
      <c r="AC266" s="38" t="s">
        <v>136</v>
      </c>
      <c r="AD266" s="38" t="s">
        <v>137</v>
      </c>
      <c r="AE266" s="38">
        <v>2014</v>
      </c>
      <c r="AF266" s="38" t="s">
        <v>138</v>
      </c>
      <c r="AG266" s="38" t="s">
        <v>139</v>
      </c>
      <c r="AH266" s="38" t="s">
        <v>140</v>
      </c>
      <c r="AI266" s="38" t="s">
        <v>141</v>
      </c>
      <c r="AJ266" s="38">
        <v>2015</v>
      </c>
      <c r="AK266" s="38" t="s">
        <v>142</v>
      </c>
      <c r="AL266" s="38" t="s">
        <v>143</v>
      </c>
      <c r="AM266" s="38" t="s">
        <v>144</v>
      </c>
      <c r="AN266" s="38" t="s">
        <v>145</v>
      </c>
      <c r="AO266" s="38">
        <v>2016</v>
      </c>
      <c r="AP266" s="38" t="s">
        <v>146</v>
      </c>
      <c r="AQ266" s="38" t="s">
        <v>147</v>
      </c>
      <c r="AR266" s="38" t="s">
        <v>148</v>
      </c>
      <c r="AS266" s="38" t="s">
        <v>149</v>
      </c>
      <c r="AT266" s="38">
        <v>2017</v>
      </c>
      <c r="AU266" s="38" t="s">
        <v>150</v>
      </c>
      <c r="AV266" s="38" t="s">
        <v>151</v>
      </c>
      <c r="AW266" s="38" t="s">
        <v>152</v>
      </c>
      <c r="AX266" s="38" t="s">
        <v>153</v>
      </c>
      <c r="AY266" s="38">
        <v>2018</v>
      </c>
      <c r="AZ266" s="38" t="s">
        <v>154</v>
      </c>
      <c r="BA266" s="38" t="s">
        <v>155</v>
      </c>
      <c r="BB266" s="38" t="s">
        <v>156</v>
      </c>
      <c r="BC266" s="38" t="s">
        <v>157</v>
      </c>
      <c r="BD266" s="38">
        <v>2019</v>
      </c>
      <c r="BE266" s="38" t="s">
        <v>158</v>
      </c>
      <c r="BF266" s="38" t="s">
        <v>159</v>
      </c>
      <c r="BG266" s="38" t="s">
        <v>160</v>
      </c>
      <c r="BH266" s="38" t="s">
        <v>161</v>
      </c>
      <c r="BI266" s="38">
        <v>2020</v>
      </c>
      <c r="BJ266" s="38" t="s">
        <v>162</v>
      </c>
      <c r="BK266" s="38" t="s">
        <v>163</v>
      </c>
      <c r="BL266" s="38" t="s">
        <v>164</v>
      </c>
      <c r="BM266" s="38" t="s">
        <v>165</v>
      </c>
      <c r="BN266" s="38">
        <v>2021</v>
      </c>
      <c r="BO266" s="38" t="s">
        <v>166</v>
      </c>
      <c r="BP266" s="38" t="s">
        <v>167</v>
      </c>
      <c r="BQ266" s="38" t="s">
        <v>168</v>
      </c>
      <c r="BR266" s="38" t="s">
        <v>169</v>
      </c>
      <c r="BS266" s="38">
        <v>2022</v>
      </c>
      <c r="BT266" s="38" t="s">
        <v>170</v>
      </c>
      <c r="BU266" s="38" t="s">
        <v>171</v>
      </c>
      <c r="BV266" s="38" t="s">
        <v>172</v>
      </c>
      <c r="BW266" s="38" t="s">
        <v>173</v>
      </c>
      <c r="BX266" s="38">
        <v>2023</v>
      </c>
      <c r="BY266" s="38" t="s">
        <v>73</v>
      </c>
      <c r="BZ266" s="39" t="s">
        <v>243</v>
      </c>
      <c r="CA266" s="39" t="s">
        <v>263</v>
      </c>
      <c r="CB266" s="39" t="s">
        <v>268</v>
      </c>
      <c r="CC266" s="39">
        <v>2024</v>
      </c>
      <c r="CD266" s="39" t="s">
        <v>306</v>
      </c>
      <c r="CE266" s="39" t="s">
        <v>320</v>
      </c>
      <c r="CF266" s="39" t="s">
        <v>359</v>
      </c>
      <c r="CG266" s="39" t="s">
        <v>372</v>
      </c>
      <c r="CH266" s="39">
        <v>2025</v>
      </c>
    </row>
    <row r="267" spans="1:113" ht="15.75" customHeight="1" thickBot="1" x14ac:dyDescent="0.3">
      <c r="A267" s="37" t="s">
        <v>256</v>
      </c>
      <c r="B267" s="38" t="s">
        <v>174</v>
      </c>
      <c r="C267" s="38" t="s">
        <v>175</v>
      </c>
      <c r="D267" s="38" t="s">
        <v>176</v>
      </c>
      <c r="E267" s="38" t="s">
        <v>177</v>
      </c>
      <c r="F267" s="38">
        <v>2009</v>
      </c>
      <c r="G267" s="38" t="s">
        <v>178</v>
      </c>
      <c r="H267" s="38" t="s">
        <v>179</v>
      </c>
      <c r="I267" s="38" t="s">
        <v>180</v>
      </c>
      <c r="J267" s="38" t="s">
        <v>181</v>
      </c>
      <c r="K267" s="38">
        <v>2010</v>
      </c>
      <c r="L267" s="38" t="s">
        <v>182</v>
      </c>
      <c r="M267" s="38" t="s">
        <v>183</v>
      </c>
      <c r="N267" s="38" t="s">
        <v>184</v>
      </c>
      <c r="O267" s="38" t="s">
        <v>185</v>
      </c>
      <c r="P267" s="38">
        <v>2011</v>
      </c>
      <c r="Q267" s="38" t="s">
        <v>186</v>
      </c>
      <c r="R267" s="38" t="s">
        <v>187</v>
      </c>
      <c r="S267" s="38" t="s">
        <v>188</v>
      </c>
      <c r="T267" s="38" t="s">
        <v>189</v>
      </c>
      <c r="U267" s="38">
        <v>2012</v>
      </c>
      <c r="V267" s="38" t="s">
        <v>190</v>
      </c>
      <c r="W267" s="38" t="s">
        <v>191</v>
      </c>
      <c r="X267" s="38" t="s">
        <v>192</v>
      </c>
      <c r="Y267" s="38" t="s">
        <v>193</v>
      </c>
      <c r="Z267" s="38">
        <v>2013</v>
      </c>
      <c r="AA267" s="38" t="s">
        <v>194</v>
      </c>
      <c r="AB267" s="38" t="s">
        <v>195</v>
      </c>
      <c r="AC267" s="38" t="s">
        <v>196</v>
      </c>
      <c r="AD267" s="38" t="s">
        <v>197</v>
      </c>
      <c r="AE267" s="38">
        <v>2014</v>
      </c>
      <c r="AF267" s="38" t="s">
        <v>198</v>
      </c>
      <c r="AG267" s="38" t="s">
        <v>199</v>
      </c>
      <c r="AH267" s="38" t="s">
        <v>200</v>
      </c>
      <c r="AI267" s="38" t="s">
        <v>201</v>
      </c>
      <c r="AJ267" s="38">
        <v>2015</v>
      </c>
      <c r="AK267" s="38" t="s">
        <v>202</v>
      </c>
      <c r="AL267" s="38" t="s">
        <v>203</v>
      </c>
      <c r="AM267" s="38" t="s">
        <v>204</v>
      </c>
      <c r="AN267" s="38" t="s">
        <v>205</v>
      </c>
      <c r="AO267" s="38">
        <v>2016</v>
      </c>
      <c r="AP267" s="38" t="s">
        <v>206</v>
      </c>
      <c r="AQ267" s="38" t="s">
        <v>207</v>
      </c>
      <c r="AR267" s="38" t="s">
        <v>208</v>
      </c>
      <c r="AS267" s="38" t="s">
        <v>209</v>
      </c>
      <c r="AT267" s="38">
        <v>2017</v>
      </c>
      <c r="AU267" s="38" t="s">
        <v>210</v>
      </c>
      <c r="AV267" s="38" t="s">
        <v>211</v>
      </c>
      <c r="AW267" s="38" t="s">
        <v>212</v>
      </c>
      <c r="AX267" s="38" t="s">
        <v>213</v>
      </c>
      <c r="AY267" s="38">
        <v>2018</v>
      </c>
      <c r="AZ267" s="38" t="s">
        <v>214</v>
      </c>
      <c r="BA267" s="38" t="s">
        <v>215</v>
      </c>
      <c r="BB267" s="38" t="s">
        <v>216</v>
      </c>
      <c r="BC267" s="38" t="s">
        <v>217</v>
      </c>
      <c r="BD267" s="38">
        <v>2019</v>
      </c>
      <c r="BE267" s="38" t="s">
        <v>218</v>
      </c>
      <c r="BF267" s="38" t="s">
        <v>219</v>
      </c>
      <c r="BG267" s="38" t="s">
        <v>220</v>
      </c>
      <c r="BH267" s="38" t="s">
        <v>221</v>
      </c>
      <c r="BI267" s="38">
        <v>2020</v>
      </c>
      <c r="BJ267" s="38" t="s">
        <v>222</v>
      </c>
      <c r="BK267" s="38" t="s">
        <v>223</v>
      </c>
      <c r="BL267" s="38" t="s">
        <v>224</v>
      </c>
      <c r="BM267" s="38" t="s">
        <v>225</v>
      </c>
      <c r="BN267" s="38">
        <v>2021</v>
      </c>
      <c r="BO267" s="38" t="s">
        <v>226</v>
      </c>
      <c r="BP267" s="38" t="s">
        <v>227</v>
      </c>
      <c r="BQ267" s="38" t="s">
        <v>228</v>
      </c>
      <c r="BR267" s="38" t="s">
        <v>229</v>
      </c>
      <c r="BS267" s="38">
        <v>2022</v>
      </c>
      <c r="BT267" s="38" t="s">
        <v>230</v>
      </c>
      <c r="BU267" s="38" t="s">
        <v>231</v>
      </c>
      <c r="BV267" s="38" t="s">
        <v>232</v>
      </c>
      <c r="BW267" s="38" t="s">
        <v>233</v>
      </c>
      <c r="BX267" s="38">
        <v>2023</v>
      </c>
      <c r="BY267" s="38" t="s">
        <v>74</v>
      </c>
      <c r="BZ267" s="39" t="s">
        <v>244</v>
      </c>
      <c r="CA267" s="39" t="s">
        <v>264</v>
      </c>
      <c r="CB267" s="39" t="s">
        <v>269</v>
      </c>
      <c r="CC267" s="39">
        <v>2024</v>
      </c>
      <c r="CD267" s="39" t="s">
        <v>307</v>
      </c>
      <c r="CE267" s="39" t="s">
        <v>321</v>
      </c>
      <c r="CF267" s="39" t="s">
        <v>360</v>
      </c>
      <c r="CG267" s="39" t="s">
        <v>373</v>
      </c>
      <c r="CH267" s="39">
        <v>2025</v>
      </c>
    </row>
    <row r="268" spans="1:113" s="15" customFormat="1" ht="15.75" thickBot="1" x14ac:dyDescent="0.3">
      <c r="A268" s="11" t="s">
        <v>288</v>
      </c>
      <c r="B268" s="23">
        <v>1893.4988599999999</v>
      </c>
      <c r="C268" s="23">
        <v>0</v>
      </c>
      <c r="D268" s="23">
        <v>393.83708999999982</v>
      </c>
      <c r="E268" s="23">
        <v>3152.1548599999996</v>
      </c>
      <c r="F268" s="23">
        <v>5439.4908099999993</v>
      </c>
      <c r="G268" s="23">
        <v>75003.908760000006</v>
      </c>
      <c r="H268" s="23">
        <v>49907.40769</v>
      </c>
      <c r="I268" s="23">
        <v>1917.3885199999995</v>
      </c>
      <c r="J268" s="23">
        <v>11745.999999999998</v>
      </c>
      <c r="K268" s="23">
        <v>138574.70496999999</v>
      </c>
      <c r="L268" s="23">
        <v>4080</v>
      </c>
      <c r="M268" s="23">
        <v>24730</v>
      </c>
      <c r="N268" s="23">
        <v>15612</v>
      </c>
      <c r="O268" s="23">
        <v>15158</v>
      </c>
      <c r="P268" s="23">
        <v>59580</v>
      </c>
      <c r="Q268" s="23">
        <v>10714.524580000001</v>
      </c>
      <c r="R268" s="23">
        <v>18957</v>
      </c>
      <c r="S268" s="23">
        <v>2704</v>
      </c>
      <c r="T268" s="23">
        <v>7220</v>
      </c>
      <c r="U268" s="23">
        <v>39594</v>
      </c>
      <c r="V268" s="23">
        <v>3597</v>
      </c>
      <c r="W268" s="23">
        <v>20021</v>
      </c>
      <c r="X268" s="23">
        <v>15381</v>
      </c>
      <c r="Y268" s="23">
        <v>16002</v>
      </c>
      <c r="Z268" s="23">
        <v>55001</v>
      </c>
      <c r="AA268" s="23">
        <v>4895</v>
      </c>
      <c r="AB268" s="23">
        <v>199</v>
      </c>
      <c r="AC268" s="23">
        <v>12655</v>
      </c>
      <c r="AD268" s="23">
        <v>14091</v>
      </c>
      <c r="AE268" s="23">
        <v>31840</v>
      </c>
      <c r="AF268" s="23">
        <v>36821</v>
      </c>
      <c r="AG268" s="23">
        <v>23992</v>
      </c>
      <c r="AH268" s="23">
        <v>73624</v>
      </c>
      <c r="AI268" s="23">
        <v>15031</v>
      </c>
      <c r="AJ268" s="23">
        <v>149468</v>
      </c>
      <c r="AK268" s="23">
        <v>27414</v>
      </c>
      <c r="AL268" s="23">
        <v>25576</v>
      </c>
      <c r="AM268" s="23">
        <v>2327</v>
      </c>
      <c r="AN268" s="23">
        <v>58925</v>
      </c>
      <c r="AO268" s="23">
        <v>114242</v>
      </c>
      <c r="AP268" s="23">
        <v>11241</v>
      </c>
      <c r="AQ268" s="23">
        <v>38147</v>
      </c>
      <c r="AR268" s="23">
        <v>8778</v>
      </c>
      <c r="AS268" s="23">
        <v>27983</v>
      </c>
      <c r="AT268" s="23">
        <v>86149</v>
      </c>
      <c r="AU268" s="23">
        <v>8009</v>
      </c>
      <c r="AV268" s="23">
        <v>7090</v>
      </c>
      <c r="AW268" s="23">
        <v>106</v>
      </c>
      <c r="AX268" s="23">
        <v>87</v>
      </c>
      <c r="AY268" s="23">
        <v>15292</v>
      </c>
      <c r="AZ268" s="23">
        <v>22</v>
      </c>
      <c r="BA268" s="23">
        <v>9</v>
      </c>
      <c r="BB268" s="23">
        <v>2</v>
      </c>
      <c r="BC268" s="23">
        <v>3</v>
      </c>
      <c r="BD268" s="23">
        <v>36</v>
      </c>
      <c r="BE268" s="23">
        <v>-2</v>
      </c>
      <c r="BF268" s="23">
        <v>118</v>
      </c>
      <c r="BG268" s="23">
        <v>83</v>
      </c>
      <c r="BH268" s="23">
        <v>19</v>
      </c>
      <c r="BI268" s="23">
        <v>218</v>
      </c>
      <c r="BJ268" s="23">
        <v>138</v>
      </c>
      <c r="BK268" s="23">
        <v>5</v>
      </c>
      <c r="BL268" s="23">
        <v>93</v>
      </c>
      <c r="BM268" s="23">
        <v>0</v>
      </c>
      <c r="BN268" s="23">
        <v>236</v>
      </c>
      <c r="BO268" s="23">
        <v>6</v>
      </c>
      <c r="BP268" s="23">
        <v>11</v>
      </c>
      <c r="BQ268" s="23">
        <v>11</v>
      </c>
      <c r="BR268" s="23">
        <v>45</v>
      </c>
      <c r="BS268" s="23">
        <v>73</v>
      </c>
      <c r="BT268" s="23">
        <v>28</v>
      </c>
      <c r="BU268" s="23">
        <v>58</v>
      </c>
      <c r="BV268" s="23">
        <v>4839</v>
      </c>
      <c r="BW268" s="23">
        <v>14</v>
      </c>
      <c r="BX268" s="23">
        <v>4939</v>
      </c>
      <c r="BY268" s="23">
        <v>2296</v>
      </c>
      <c r="BZ268" s="23">
        <v>8062</v>
      </c>
      <c r="CA268" s="23">
        <v>1958</v>
      </c>
      <c r="CB268" s="23">
        <v>11335</v>
      </c>
      <c r="CC268" s="23">
        <v>23651</v>
      </c>
      <c r="CD268" s="23">
        <v>74</v>
      </c>
      <c r="CE268" s="23">
        <v>151</v>
      </c>
      <c r="CF268" s="23">
        <v>2</v>
      </c>
      <c r="CG268" s="23">
        <v>12</v>
      </c>
      <c r="CH268" s="23">
        <v>239</v>
      </c>
    </row>
    <row r="269" spans="1:113" hidden="1" outlineLevel="1" x14ac:dyDescent="0.25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25">
        <v>0</v>
      </c>
      <c r="CH269" s="25">
        <v>0</v>
      </c>
      <c r="CI269" s="18"/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</row>
    <row r="270" spans="1:113" ht="15.75" hidden="1" outlineLevel="1" thickBot="1" x14ac:dyDescent="0.3">
      <c r="A270" s="7" t="s">
        <v>6</v>
      </c>
      <c r="B270" s="21">
        <v>1855</v>
      </c>
      <c r="C270" s="21">
        <v>0</v>
      </c>
      <c r="D270" s="21">
        <v>363.75471999999974</v>
      </c>
      <c r="E270" s="21">
        <v>11.259109999999509</v>
      </c>
      <c r="F270" s="21">
        <v>2230.0138299999994</v>
      </c>
      <c r="G270" s="21">
        <v>1846.4940900000001</v>
      </c>
      <c r="H270" s="21">
        <v>1460.4674599999996</v>
      </c>
      <c r="I270" s="21">
        <v>0</v>
      </c>
      <c r="J270" s="21">
        <v>0</v>
      </c>
      <c r="K270" s="21">
        <v>3306.96155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21">
        <v>0</v>
      </c>
      <c r="CH270" s="21">
        <v>0</v>
      </c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</row>
    <row r="271" spans="1:113" hidden="1" outlineLevel="1" x14ac:dyDescent="0.25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8055</v>
      </c>
      <c r="AH271" s="25">
        <v>25425</v>
      </c>
      <c r="AI271" s="25">
        <v>7589</v>
      </c>
      <c r="AJ271" s="25">
        <v>41069</v>
      </c>
      <c r="AK271" s="25">
        <v>9849</v>
      </c>
      <c r="AL271" s="25">
        <v>7063</v>
      </c>
      <c r="AM271" s="25">
        <v>931</v>
      </c>
      <c r="AN271" s="25">
        <v>14251</v>
      </c>
      <c r="AO271" s="25">
        <v>32094</v>
      </c>
      <c r="AP271" s="25">
        <v>3027</v>
      </c>
      <c r="AQ271" s="25">
        <v>6210</v>
      </c>
      <c r="AR271" s="25">
        <v>1265</v>
      </c>
      <c r="AS271" s="25">
        <v>1576</v>
      </c>
      <c r="AT271" s="25">
        <v>12078</v>
      </c>
      <c r="AU271" s="25">
        <v>0</v>
      </c>
      <c r="AV271" s="25">
        <v>1</v>
      </c>
      <c r="AW271" s="25">
        <v>0</v>
      </c>
      <c r="AX271" s="25">
        <v>6</v>
      </c>
      <c r="AY271" s="25">
        <v>7</v>
      </c>
      <c r="AZ271" s="25">
        <v>0</v>
      </c>
      <c r="BA271" s="25">
        <v>0</v>
      </c>
      <c r="BB271" s="25">
        <v>1</v>
      </c>
      <c r="BC271" s="25">
        <v>1</v>
      </c>
      <c r="BD271" s="25">
        <v>2</v>
      </c>
      <c r="BE271" s="25">
        <v>5</v>
      </c>
      <c r="BF271" s="25">
        <v>0</v>
      </c>
      <c r="BG271" s="25">
        <v>0</v>
      </c>
      <c r="BH271" s="25">
        <v>0</v>
      </c>
      <c r="BI271" s="25">
        <v>5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25">
        <v>0</v>
      </c>
      <c r="CH271" s="25">
        <v>0</v>
      </c>
      <c r="CI271" s="18"/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</row>
    <row r="272" spans="1:113" ht="15.75" hidden="1" outlineLevel="1" thickBot="1" x14ac:dyDescent="0.3">
      <c r="A272" s="7" t="s">
        <v>8</v>
      </c>
      <c r="B272" s="21">
        <v>0</v>
      </c>
      <c r="C272" s="21">
        <v>0</v>
      </c>
      <c r="D272" s="21">
        <v>28.036060000000056</v>
      </c>
      <c r="E272" s="21">
        <v>3136.5334500000004</v>
      </c>
      <c r="F272" s="21">
        <v>3164.5695100000003</v>
      </c>
      <c r="G272" s="21">
        <v>6143.4001399999997</v>
      </c>
      <c r="H272" s="21">
        <v>5396.9402300000011</v>
      </c>
      <c r="I272" s="21">
        <v>1917.3885199999995</v>
      </c>
      <c r="J272" s="21">
        <v>871.99999999999818</v>
      </c>
      <c r="K272" s="21">
        <v>14329.72889</v>
      </c>
      <c r="L272" s="21">
        <v>480</v>
      </c>
      <c r="M272" s="21">
        <v>0</v>
      </c>
      <c r="N272" s="21">
        <v>15041</v>
      </c>
      <c r="O272" s="21">
        <v>8878</v>
      </c>
      <c r="P272" s="21">
        <v>24399</v>
      </c>
      <c r="Q272" s="21">
        <v>5351.46</v>
      </c>
      <c r="R272" s="21">
        <v>9490</v>
      </c>
      <c r="S272" s="21">
        <v>1356</v>
      </c>
      <c r="T272" s="21">
        <v>3640</v>
      </c>
      <c r="U272" s="21">
        <v>19837</v>
      </c>
      <c r="V272" s="21">
        <v>1820</v>
      </c>
      <c r="W272" s="21">
        <v>10139</v>
      </c>
      <c r="X272" s="21">
        <v>8155</v>
      </c>
      <c r="Y272" s="21">
        <v>9880</v>
      </c>
      <c r="Z272" s="21">
        <v>29994</v>
      </c>
      <c r="AA272" s="21">
        <v>4895</v>
      </c>
      <c r="AB272" s="21">
        <v>199</v>
      </c>
      <c r="AC272" s="21">
        <v>12655</v>
      </c>
      <c r="AD272" s="21">
        <v>14091</v>
      </c>
      <c r="AE272" s="21">
        <v>31840</v>
      </c>
      <c r="AF272" s="21">
        <v>36821</v>
      </c>
      <c r="AG272" s="21">
        <v>15937</v>
      </c>
      <c r="AH272" s="21">
        <v>21669</v>
      </c>
      <c r="AI272" s="21">
        <v>0</v>
      </c>
      <c r="AJ272" s="21">
        <v>74427</v>
      </c>
      <c r="AK272" s="21">
        <v>0</v>
      </c>
      <c r="AL272" s="21">
        <v>0</v>
      </c>
      <c r="AM272" s="21">
        <v>0</v>
      </c>
      <c r="AN272" s="21">
        <v>0</v>
      </c>
      <c r="AO272" s="21">
        <v>0</v>
      </c>
      <c r="AP272" s="21">
        <v>0</v>
      </c>
      <c r="AQ272" s="21">
        <v>0</v>
      </c>
      <c r="AR272" s="21">
        <v>0</v>
      </c>
      <c r="AS272" s="21">
        <v>0</v>
      </c>
      <c r="AT272" s="21">
        <v>0</v>
      </c>
      <c r="AU272" s="21">
        <v>0</v>
      </c>
      <c r="AV272" s="21">
        <v>2</v>
      </c>
      <c r="AW272" s="21">
        <v>0</v>
      </c>
      <c r="AX272" s="21">
        <v>1</v>
      </c>
      <c r="AY272" s="21">
        <v>3</v>
      </c>
      <c r="AZ272" s="21">
        <v>0</v>
      </c>
      <c r="BA272" s="21">
        <v>0</v>
      </c>
      <c r="BB272" s="21">
        <v>0</v>
      </c>
      <c r="BC272" s="21">
        <v>0</v>
      </c>
      <c r="BD272" s="21">
        <v>0</v>
      </c>
      <c r="BE272" s="21">
        <v>4</v>
      </c>
      <c r="BF272" s="21">
        <v>2</v>
      </c>
      <c r="BG272" s="21">
        <v>0</v>
      </c>
      <c r="BH272" s="21">
        <v>0</v>
      </c>
      <c r="BI272" s="21">
        <v>6</v>
      </c>
      <c r="BJ272" s="21">
        <v>0</v>
      </c>
      <c r="BK272" s="21">
        <v>0</v>
      </c>
      <c r="BL272" s="21">
        <v>0</v>
      </c>
      <c r="BM272" s="21">
        <v>0</v>
      </c>
      <c r="BN272" s="21">
        <v>0</v>
      </c>
      <c r="BO272" s="21">
        <v>0</v>
      </c>
      <c r="BP272" s="21">
        <v>0</v>
      </c>
      <c r="BQ272" s="21">
        <v>0</v>
      </c>
      <c r="BR272" s="21">
        <v>0</v>
      </c>
      <c r="BS272" s="21">
        <v>0</v>
      </c>
      <c r="BT272" s="21">
        <v>0</v>
      </c>
      <c r="BU272" s="21">
        <v>51</v>
      </c>
      <c r="BV272" s="21">
        <v>4833</v>
      </c>
      <c r="BW272" s="21">
        <v>0</v>
      </c>
      <c r="BX272" s="21">
        <v>4884</v>
      </c>
      <c r="BY272" s="21">
        <v>2286</v>
      </c>
      <c r="BZ272" s="21">
        <v>8060</v>
      </c>
      <c r="CA272" s="21">
        <v>1954</v>
      </c>
      <c r="CB272" s="21">
        <v>11238</v>
      </c>
      <c r="CC272" s="21">
        <v>23538</v>
      </c>
      <c r="CD272" s="21">
        <v>0</v>
      </c>
      <c r="CE272" s="21">
        <v>139</v>
      </c>
      <c r="CF272" s="21">
        <v>0</v>
      </c>
      <c r="CG272" s="21">
        <v>0</v>
      </c>
      <c r="CH272" s="21">
        <v>139</v>
      </c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</row>
    <row r="273" spans="1:112" hidden="1" outlineLevel="1" x14ac:dyDescent="0.25">
      <c r="A273" s="25" t="s">
        <v>52</v>
      </c>
      <c r="B273" s="25">
        <v>38.498859999999986</v>
      </c>
      <c r="C273" s="25">
        <v>0</v>
      </c>
      <c r="D273" s="25">
        <v>2.0463099999999979</v>
      </c>
      <c r="E273" s="25">
        <v>4.3623000000000047</v>
      </c>
      <c r="F273" s="25">
        <v>44.907469999999989</v>
      </c>
      <c r="G273" s="25">
        <v>138.01453000000004</v>
      </c>
      <c r="H273" s="25">
        <v>0</v>
      </c>
      <c r="I273" s="25">
        <v>0</v>
      </c>
      <c r="J273" s="25">
        <v>0</v>
      </c>
      <c r="K273" s="25">
        <v>138.01453000000001</v>
      </c>
      <c r="L273" s="25">
        <v>0</v>
      </c>
      <c r="M273" s="25">
        <v>0</v>
      </c>
      <c r="N273" s="25">
        <v>0</v>
      </c>
      <c r="O273" s="25">
        <v>5947</v>
      </c>
      <c r="P273" s="25">
        <v>5947</v>
      </c>
      <c r="Q273" s="25">
        <v>5172.9667800000007</v>
      </c>
      <c r="R273" s="25">
        <v>9173</v>
      </c>
      <c r="S273" s="25">
        <v>1310</v>
      </c>
      <c r="T273" s="25">
        <v>3519</v>
      </c>
      <c r="U273" s="25">
        <v>19175</v>
      </c>
      <c r="V273" s="25">
        <v>1759</v>
      </c>
      <c r="W273" s="25">
        <v>9801</v>
      </c>
      <c r="X273" s="25">
        <v>7189</v>
      </c>
      <c r="Y273" s="25">
        <v>6122</v>
      </c>
      <c r="Z273" s="25">
        <v>24871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26530</v>
      </c>
      <c r="AI273" s="25">
        <v>4784</v>
      </c>
      <c r="AJ273" s="25">
        <v>31314</v>
      </c>
      <c r="AK273" s="25">
        <v>10562</v>
      </c>
      <c r="AL273" s="25">
        <v>4714</v>
      </c>
      <c r="AM273" s="25">
        <v>0</v>
      </c>
      <c r="AN273" s="25">
        <v>13862</v>
      </c>
      <c r="AO273" s="25">
        <v>29138</v>
      </c>
      <c r="AP273" s="25">
        <v>2187</v>
      </c>
      <c r="AQ273" s="25">
        <v>9725</v>
      </c>
      <c r="AR273" s="25">
        <v>2263</v>
      </c>
      <c r="AS273" s="25">
        <v>9035</v>
      </c>
      <c r="AT273" s="25">
        <v>23210</v>
      </c>
      <c r="AU273" s="25">
        <v>0</v>
      </c>
      <c r="AV273" s="25">
        <v>19</v>
      </c>
      <c r="AW273" s="25">
        <v>0</v>
      </c>
      <c r="AX273" s="25">
        <v>9</v>
      </c>
      <c r="AY273" s="25">
        <v>28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90</v>
      </c>
      <c r="BG273" s="25">
        <v>0</v>
      </c>
      <c r="BH273" s="25">
        <v>0</v>
      </c>
      <c r="BI273" s="25">
        <v>90</v>
      </c>
      <c r="BJ273" s="25">
        <v>124</v>
      </c>
      <c r="BK273" s="25">
        <v>1</v>
      </c>
      <c r="BL273" s="25">
        <v>80</v>
      </c>
      <c r="BM273" s="25">
        <v>0</v>
      </c>
      <c r="BN273" s="25">
        <v>205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25">
        <v>0</v>
      </c>
      <c r="CH273" s="25">
        <v>0</v>
      </c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</row>
    <row r="274" spans="1:112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21">
        <v>0</v>
      </c>
      <c r="CH274" s="21">
        <v>0</v>
      </c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</row>
    <row r="275" spans="1:112" hidden="1" outlineLevel="1" x14ac:dyDescent="0.25">
      <c r="A275" s="25" t="s">
        <v>45</v>
      </c>
      <c r="B275" s="25">
        <v>0</v>
      </c>
      <c r="C275" s="25">
        <v>0</v>
      </c>
      <c r="D275" s="25">
        <v>0</v>
      </c>
      <c r="E275" s="25">
        <v>0</v>
      </c>
      <c r="F275" s="25">
        <v>0</v>
      </c>
      <c r="G275" s="25">
        <v>0</v>
      </c>
      <c r="H275" s="25">
        <v>0</v>
      </c>
      <c r="I275" s="25">
        <v>0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0</v>
      </c>
      <c r="S275" s="25">
        <v>0</v>
      </c>
      <c r="T275" s="25">
        <v>0</v>
      </c>
      <c r="U275" s="25">
        <v>0</v>
      </c>
      <c r="V275" s="25">
        <v>0</v>
      </c>
      <c r="W275" s="25">
        <v>0</v>
      </c>
      <c r="X275" s="25">
        <v>0</v>
      </c>
      <c r="Y275" s="25">
        <v>0</v>
      </c>
      <c r="Z275" s="25">
        <v>0</v>
      </c>
      <c r="AA275" s="25">
        <v>0</v>
      </c>
      <c r="AB275" s="25">
        <v>0</v>
      </c>
      <c r="AC275" s="25">
        <v>0</v>
      </c>
      <c r="AD275" s="25">
        <v>0</v>
      </c>
      <c r="AE275" s="25">
        <v>0</v>
      </c>
      <c r="AF275" s="25">
        <v>0</v>
      </c>
      <c r="AG275" s="25">
        <v>0</v>
      </c>
      <c r="AH275" s="25">
        <v>0</v>
      </c>
      <c r="AI275" s="25">
        <v>0</v>
      </c>
      <c r="AJ275" s="25">
        <v>0</v>
      </c>
      <c r="AK275" s="25">
        <v>0</v>
      </c>
      <c r="AL275" s="25">
        <v>4365</v>
      </c>
      <c r="AM275" s="25">
        <v>0</v>
      </c>
      <c r="AN275" s="25">
        <v>12835</v>
      </c>
      <c r="AO275" s="25">
        <v>17200</v>
      </c>
      <c r="AP275" s="25">
        <v>2025</v>
      </c>
      <c r="AQ275" s="25">
        <v>9005</v>
      </c>
      <c r="AR275" s="25">
        <v>2098</v>
      </c>
      <c r="AS275" s="25">
        <v>8340</v>
      </c>
      <c r="AT275" s="25">
        <v>21468</v>
      </c>
      <c r="AU275" s="25">
        <v>8009</v>
      </c>
      <c r="AV275" s="25">
        <v>7057</v>
      </c>
      <c r="AW275" s="25">
        <v>0</v>
      </c>
      <c r="AX275" s="25">
        <v>0</v>
      </c>
      <c r="AY275" s="25">
        <v>15066</v>
      </c>
      <c r="AZ275" s="25">
        <v>4</v>
      </c>
      <c r="BA275" s="25">
        <v>0</v>
      </c>
      <c r="BB275" s="25">
        <v>1</v>
      </c>
      <c r="BC275" s="25">
        <v>2</v>
      </c>
      <c r="BD275" s="25">
        <v>7</v>
      </c>
      <c r="BE275" s="25">
        <v>26</v>
      </c>
      <c r="BF275" s="25">
        <v>15</v>
      </c>
      <c r="BG275" s="25">
        <v>0</v>
      </c>
      <c r="BH275" s="25">
        <v>1</v>
      </c>
      <c r="BI275" s="25">
        <v>42</v>
      </c>
      <c r="BJ275" s="25">
        <v>4</v>
      </c>
      <c r="BK275" s="25">
        <v>2</v>
      </c>
      <c r="BL275" s="25">
        <v>0</v>
      </c>
      <c r="BM275" s="25">
        <v>0</v>
      </c>
      <c r="BN275" s="25">
        <v>6</v>
      </c>
      <c r="BO275" s="25">
        <v>1</v>
      </c>
      <c r="BP275" s="25">
        <v>7</v>
      </c>
      <c r="BQ275" s="25">
        <v>9</v>
      </c>
      <c r="BR275" s="25">
        <v>9</v>
      </c>
      <c r="BS275" s="25">
        <v>26</v>
      </c>
      <c r="BT275" s="25">
        <v>7</v>
      </c>
      <c r="BU275" s="25">
        <v>2</v>
      </c>
      <c r="BV275" s="25">
        <v>0</v>
      </c>
      <c r="BW275" s="25">
        <v>3</v>
      </c>
      <c r="BX275" s="25">
        <v>12</v>
      </c>
      <c r="BY275" s="25">
        <v>5</v>
      </c>
      <c r="BZ275" s="25">
        <v>0</v>
      </c>
      <c r="CA275" s="25">
        <v>2</v>
      </c>
      <c r="CB275" s="25">
        <v>0</v>
      </c>
      <c r="CC275" s="25">
        <v>7</v>
      </c>
      <c r="CD275" s="25">
        <v>4</v>
      </c>
      <c r="CE275" s="25">
        <v>0</v>
      </c>
      <c r="CF275" s="25">
        <v>0</v>
      </c>
      <c r="CG275" s="25">
        <v>4</v>
      </c>
      <c r="CH275" s="25">
        <v>8</v>
      </c>
      <c r="CI275" s="18"/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</row>
    <row r="276" spans="1:112" ht="15.75" hidden="1" outlineLevel="1" thickBot="1" x14ac:dyDescent="0.3">
      <c r="A276" s="7" t="s">
        <v>9</v>
      </c>
      <c r="B276" s="21">
        <v>0</v>
      </c>
      <c r="C276" s="21">
        <v>0</v>
      </c>
      <c r="D276" s="21">
        <v>0</v>
      </c>
      <c r="E276" s="21">
        <v>0</v>
      </c>
      <c r="F276" s="21">
        <v>0</v>
      </c>
      <c r="G276" s="21">
        <v>0</v>
      </c>
      <c r="H276" s="21">
        <v>0</v>
      </c>
      <c r="I276" s="21">
        <v>0</v>
      </c>
      <c r="J276" s="21">
        <v>0</v>
      </c>
      <c r="K276" s="21">
        <v>0</v>
      </c>
      <c r="L276" s="21">
        <v>0</v>
      </c>
      <c r="M276" s="21">
        <v>0</v>
      </c>
      <c r="N276" s="21">
        <v>0</v>
      </c>
      <c r="O276" s="21">
        <v>0</v>
      </c>
      <c r="P276" s="21">
        <v>0</v>
      </c>
      <c r="Q276" s="21">
        <v>0</v>
      </c>
      <c r="R276" s="21">
        <v>0</v>
      </c>
      <c r="S276" s="21">
        <v>0</v>
      </c>
      <c r="T276" s="21">
        <v>0</v>
      </c>
      <c r="U276" s="21">
        <v>0</v>
      </c>
      <c r="V276" s="21">
        <v>0</v>
      </c>
      <c r="W276" s="21">
        <v>0</v>
      </c>
      <c r="X276" s="21">
        <v>0</v>
      </c>
      <c r="Y276" s="21">
        <v>0</v>
      </c>
      <c r="Z276" s="21">
        <v>0</v>
      </c>
      <c r="AA276" s="21">
        <v>0</v>
      </c>
      <c r="AB276" s="21">
        <v>0</v>
      </c>
      <c r="AC276" s="21">
        <v>0</v>
      </c>
      <c r="AD276" s="21">
        <v>0</v>
      </c>
      <c r="AE276" s="21">
        <v>0</v>
      </c>
      <c r="AF276" s="21">
        <v>0</v>
      </c>
      <c r="AG276" s="21">
        <v>0</v>
      </c>
      <c r="AH276" s="21">
        <v>0</v>
      </c>
      <c r="AI276" s="21">
        <v>2658</v>
      </c>
      <c r="AJ276" s="21">
        <v>2658</v>
      </c>
      <c r="AK276" s="21">
        <v>7003</v>
      </c>
      <c r="AL276" s="21">
        <v>9434</v>
      </c>
      <c r="AM276" s="21">
        <v>1396</v>
      </c>
      <c r="AN276" s="21">
        <v>17977</v>
      </c>
      <c r="AO276" s="21">
        <v>35810</v>
      </c>
      <c r="AP276" s="21">
        <v>4002</v>
      </c>
      <c r="AQ276" s="21">
        <v>13207</v>
      </c>
      <c r="AR276" s="21">
        <v>3152</v>
      </c>
      <c r="AS276" s="21">
        <v>9030</v>
      </c>
      <c r="AT276" s="21">
        <v>29391</v>
      </c>
      <c r="AU276" s="21">
        <v>0</v>
      </c>
      <c r="AV276" s="21">
        <v>6</v>
      </c>
      <c r="AW276" s="21">
        <v>0</v>
      </c>
      <c r="AX276" s="21">
        <v>0</v>
      </c>
      <c r="AY276" s="21">
        <v>6</v>
      </c>
      <c r="AZ276" s="21">
        <v>9</v>
      </c>
      <c r="BA276" s="21">
        <v>0</v>
      </c>
      <c r="BB276" s="21">
        <v>0</v>
      </c>
      <c r="BC276" s="21">
        <v>0</v>
      </c>
      <c r="BD276" s="21">
        <v>9</v>
      </c>
      <c r="BE276" s="21">
        <v>8</v>
      </c>
      <c r="BF276" s="21">
        <v>1</v>
      </c>
      <c r="BG276" s="21">
        <v>0</v>
      </c>
      <c r="BH276" s="21">
        <v>1</v>
      </c>
      <c r="BI276" s="21">
        <v>10</v>
      </c>
      <c r="BJ276" s="21">
        <v>3</v>
      </c>
      <c r="BK276" s="21">
        <v>1</v>
      </c>
      <c r="BL276" s="21">
        <v>0</v>
      </c>
      <c r="BM276" s="21">
        <v>0</v>
      </c>
      <c r="BN276" s="21">
        <v>4</v>
      </c>
      <c r="BO276" s="21">
        <v>0</v>
      </c>
      <c r="BP276" s="21">
        <v>2</v>
      </c>
      <c r="BQ276" s="21">
        <v>0</v>
      </c>
      <c r="BR276" s="21">
        <v>1</v>
      </c>
      <c r="BS276" s="21">
        <v>3</v>
      </c>
      <c r="BT276" s="21">
        <v>6</v>
      </c>
      <c r="BU276" s="21">
        <v>0</v>
      </c>
      <c r="BV276" s="21">
        <v>1</v>
      </c>
      <c r="BW276" s="21">
        <v>2</v>
      </c>
      <c r="BX276" s="21">
        <v>9</v>
      </c>
      <c r="BY276" s="21">
        <v>1</v>
      </c>
      <c r="BZ276" s="21">
        <v>0</v>
      </c>
      <c r="CA276" s="21">
        <v>0</v>
      </c>
      <c r="CB276" s="21">
        <v>4</v>
      </c>
      <c r="CC276" s="21">
        <v>5</v>
      </c>
      <c r="CD276" s="21">
        <v>3</v>
      </c>
      <c r="CE276" s="21">
        <v>3</v>
      </c>
      <c r="CF276" s="21">
        <v>0</v>
      </c>
      <c r="CG276" s="21">
        <v>0</v>
      </c>
      <c r="CH276" s="21">
        <v>6</v>
      </c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</row>
    <row r="277" spans="1:112" hidden="1" outlineLevel="1" x14ac:dyDescent="0.25">
      <c r="A277" s="25" t="s">
        <v>28</v>
      </c>
      <c r="B277" s="25">
        <v>0</v>
      </c>
      <c r="C277" s="25">
        <v>0</v>
      </c>
      <c r="D277" s="25">
        <v>0</v>
      </c>
      <c r="E277" s="25">
        <v>0</v>
      </c>
      <c r="F277" s="25">
        <v>0</v>
      </c>
      <c r="G277" s="25">
        <v>66876</v>
      </c>
      <c r="H277" s="25">
        <v>43050</v>
      </c>
      <c r="I277" s="25">
        <v>0</v>
      </c>
      <c r="J277" s="25">
        <v>10874</v>
      </c>
      <c r="K277" s="25">
        <v>120800</v>
      </c>
      <c r="L277" s="25">
        <v>3600</v>
      </c>
      <c r="M277" s="25">
        <v>24700</v>
      </c>
      <c r="N277" s="25">
        <v>0</v>
      </c>
      <c r="O277" s="25">
        <v>0</v>
      </c>
      <c r="P277" s="25">
        <v>28300</v>
      </c>
      <c r="Q277" s="25">
        <v>0</v>
      </c>
      <c r="R277" s="25">
        <v>0</v>
      </c>
      <c r="S277" s="25">
        <v>0</v>
      </c>
      <c r="T277" s="25">
        <v>0</v>
      </c>
      <c r="U277" s="25">
        <v>0</v>
      </c>
      <c r="V277" s="25">
        <v>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  <c r="AI277" s="25">
        <v>0</v>
      </c>
      <c r="AJ277" s="25">
        <v>0</v>
      </c>
      <c r="AK277" s="25">
        <v>0</v>
      </c>
      <c r="AL277" s="25">
        <v>0</v>
      </c>
      <c r="AM277" s="25">
        <v>0</v>
      </c>
      <c r="AN277" s="25">
        <v>0</v>
      </c>
      <c r="AO277" s="25">
        <v>0</v>
      </c>
      <c r="AP277" s="25">
        <v>0</v>
      </c>
      <c r="AQ277" s="25">
        <v>0</v>
      </c>
      <c r="AR277" s="25">
        <v>0</v>
      </c>
      <c r="AS277" s="25">
        <v>1</v>
      </c>
      <c r="AT277" s="25">
        <v>1</v>
      </c>
      <c r="AU277" s="25">
        <v>0</v>
      </c>
      <c r="AV277" s="25">
        <v>5</v>
      </c>
      <c r="AW277" s="25">
        <v>13</v>
      </c>
      <c r="AX277" s="25">
        <v>1</v>
      </c>
      <c r="AY277" s="25">
        <v>19</v>
      </c>
      <c r="AZ277" s="25">
        <v>8</v>
      </c>
      <c r="BA277" s="25">
        <v>9</v>
      </c>
      <c r="BB277" s="25">
        <v>0</v>
      </c>
      <c r="BC277" s="25">
        <v>0</v>
      </c>
      <c r="BD277" s="25">
        <v>17</v>
      </c>
      <c r="BE277" s="25">
        <v>7</v>
      </c>
      <c r="BF277" s="25">
        <v>8</v>
      </c>
      <c r="BG277" s="25">
        <v>0</v>
      </c>
      <c r="BH277" s="25">
        <v>1</v>
      </c>
      <c r="BI277" s="25">
        <v>16</v>
      </c>
      <c r="BJ277" s="25">
        <v>3</v>
      </c>
      <c r="BK277" s="25">
        <v>1</v>
      </c>
      <c r="BL277" s="25">
        <v>0</v>
      </c>
      <c r="BM277" s="25">
        <v>0</v>
      </c>
      <c r="BN277" s="25">
        <v>4</v>
      </c>
      <c r="BO277" s="25">
        <v>0</v>
      </c>
      <c r="BP277" s="25">
        <v>1</v>
      </c>
      <c r="BQ277" s="25">
        <v>0</v>
      </c>
      <c r="BR277" s="25">
        <v>2</v>
      </c>
      <c r="BS277" s="25">
        <v>3</v>
      </c>
      <c r="BT277" s="25">
        <v>10</v>
      </c>
      <c r="BU277" s="25">
        <v>1</v>
      </c>
      <c r="BV277" s="25">
        <v>0</v>
      </c>
      <c r="BW277" s="25">
        <v>1</v>
      </c>
      <c r="BX277" s="25">
        <v>12</v>
      </c>
      <c r="BY277" s="25">
        <v>2</v>
      </c>
      <c r="BZ277" s="25">
        <v>0</v>
      </c>
      <c r="CA277" s="25">
        <v>0</v>
      </c>
      <c r="CB277" s="25">
        <v>3</v>
      </c>
      <c r="CC277" s="25">
        <v>5</v>
      </c>
      <c r="CD277" s="25">
        <v>3</v>
      </c>
      <c r="CE277" s="25">
        <v>4</v>
      </c>
      <c r="CF277" s="25">
        <v>2</v>
      </c>
      <c r="CG277" s="25">
        <v>3</v>
      </c>
      <c r="CH277" s="25">
        <v>12</v>
      </c>
      <c r="CI277" s="18"/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</row>
    <row r="278" spans="1:112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21">
        <v>0</v>
      </c>
      <c r="CH278" s="21">
        <v>0</v>
      </c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</row>
    <row r="279" spans="1:112" hidden="1" outlineLevel="1" x14ac:dyDescent="0.25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30</v>
      </c>
      <c r="N279" s="25">
        <v>571</v>
      </c>
      <c r="O279" s="25">
        <v>333</v>
      </c>
      <c r="P279" s="25">
        <v>934</v>
      </c>
      <c r="Q279" s="25">
        <v>190.09779999999998</v>
      </c>
      <c r="R279" s="25">
        <v>294</v>
      </c>
      <c r="S279" s="25">
        <v>38</v>
      </c>
      <c r="T279" s="25">
        <v>61</v>
      </c>
      <c r="U279" s="25">
        <v>582</v>
      </c>
      <c r="V279" s="25">
        <v>18</v>
      </c>
      <c r="W279" s="25">
        <v>81</v>
      </c>
      <c r="X279" s="25">
        <v>37</v>
      </c>
      <c r="Y279" s="25">
        <v>0</v>
      </c>
      <c r="Z279" s="25">
        <v>136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93</v>
      </c>
      <c r="AX279" s="25">
        <v>68</v>
      </c>
      <c r="AY279" s="25">
        <v>161</v>
      </c>
      <c r="AZ279" s="25">
        <v>1</v>
      </c>
      <c r="BA279" s="25">
        <v>0</v>
      </c>
      <c r="BB279" s="25">
        <v>0</v>
      </c>
      <c r="BC279" s="25">
        <v>0</v>
      </c>
      <c r="BD279" s="25">
        <v>1</v>
      </c>
      <c r="BE279" s="25">
        <v>1</v>
      </c>
      <c r="BF279" s="25">
        <v>2</v>
      </c>
      <c r="BG279" s="25">
        <v>0</v>
      </c>
      <c r="BH279" s="25">
        <v>1</v>
      </c>
      <c r="BI279" s="25">
        <v>4</v>
      </c>
      <c r="BJ279" s="25">
        <v>4</v>
      </c>
      <c r="BK279" s="25">
        <v>0</v>
      </c>
      <c r="BL279" s="25">
        <v>0</v>
      </c>
      <c r="BM279" s="25">
        <v>0</v>
      </c>
      <c r="BN279" s="25">
        <v>4</v>
      </c>
      <c r="BO279" s="25">
        <v>0</v>
      </c>
      <c r="BP279" s="25">
        <v>1</v>
      </c>
      <c r="BQ279" s="25">
        <v>2</v>
      </c>
      <c r="BR279" s="25">
        <v>1</v>
      </c>
      <c r="BS279" s="25">
        <v>4</v>
      </c>
      <c r="BT279" s="25">
        <v>3</v>
      </c>
      <c r="BU279" s="25">
        <v>2</v>
      </c>
      <c r="BV279" s="25">
        <v>0</v>
      </c>
      <c r="BW279" s="25">
        <v>1</v>
      </c>
      <c r="BX279" s="25">
        <v>6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1</v>
      </c>
      <c r="CF279" s="25">
        <v>0</v>
      </c>
      <c r="CG279" s="25">
        <v>1</v>
      </c>
      <c r="CH279" s="25">
        <v>2</v>
      </c>
      <c r="CI279" s="18"/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</row>
    <row r="280" spans="1:112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21">
        <v>0</v>
      </c>
      <c r="CH280" s="21">
        <v>0</v>
      </c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</row>
    <row r="281" spans="1:112" hidden="1" outlineLevel="1" x14ac:dyDescent="0.25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25">
        <v>0</v>
      </c>
      <c r="CH281" s="25">
        <v>0</v>
      </c>
      <c r="CI281" s="18"/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</row>
    <row r="282" spans="1:112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1</v>
      </c>
      <c r="AT282" s="21">
        <v>1</v>
      </c>
      <c r="AU282" s="21">
        <v>0</v>
      </c>
      <c r="AV282" s="21">
        <v>0</v>
      </c>
      <c r="AW282" s="21">
        <v>0</v>
      </c>
      <c r="AX282" s="21">
        <v>2</v>
      </c>
      <c r="AY282" s="21">
        <v>2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-53</v>
      </c>
      <c r="BF282" s="21">
        <v>0</v>
      </c>
      <c r="BG282" s="21">
        <v>53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16</v>
      </c>
      <c r="BS282" s="21">
        <v>16</v>
      </c>
      <c r="BT282" s="21">
        <v>0</v>
      </c>
      <c r="BU282" s="21">
        <v>0</v>
      </c>
      <c r="BV282" s="21">
        <v>0</v>
      </c>
      <c r="BW282" s="21">
        <v>1</v>
      </c>
      <c r="BX282" s="21">
        <v>1</v>
      </c>
      <c r="BY282" s="21">
        <v>0</v>
      </c>
      <c r="BZ282" s="21">
        <v>0</v>
      </c>
      <c r="CA282" s="21">
        <v>0</v>
      </c>
      <c r="CB282" s="21">
        <v>11</v>
      </c>
      <c r="CC282" s="21">
        <v>11</v>
      </c>
      <c r="CD282" s="21">
        <v>1</v>
      </c>
      <c r="CE282" s="21">
        <v>2</v>
      </c>
      <c r="CF282" s="21">
        <v>0</v>
      </c>
      <c r="CG282" s="21">
        <v>1</v>
      </c>
      <c r="CH282" s="21">
        <v>4</v>
      </c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</row>
    <row r="283" spans="1:112" hidden="1" outlineLevel="1" x14ac:dyDescent="0.25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0</v>
      </c>
      <c r="AW283" s="25">
        <v>0</v>
      </c>
      <c r="AX283" s="25">
        <v>0</v>
      </c>
      <c r="AY283" s="25">
        <v>0</v>
      </c>
      <c r="AZ283" s="25">
        <v>0</v>
      </c>
      <c r="BA283" s="25">
        <v>0</v>
      </c>
      <c r="BB283" s="25">
        <v>0</v>
      </c>
      <c r="BC283" s="25">
        <v>0</v>
      </c>
      <c r="BD283" s="25">
        <v>0</v>
      </c>
      <c r="BE283" s="25">
        <v>0</v>
      </c>
      <c r="BF283" s="25">
        <v>0</v>
      </c>
      <c r="BG283" s="25">
        <v>0</v>
      </c>
      <c r="BH283" s="25">
        <v>0</v>
      </c>
      <c r="BI283" s="25">
        <v>0</v>
      </c>
      <c r="BJ283" s="25">
        <v>0</v>
      </c>
      <c r="BK283" s="25">
        <v>0</v>
      </c>
      <c r="BL283" s="25">
        <v>1</v>
      </c>
      <c r="BM283" s="25">
        <v>0</v>
      </c>
      <c r="BN283" s="25">
        <v>1</v>
      </c>
      <c r="BO283" s="25">
        <v>0</v>
      </c>
      <c r="BP283" s="25">
        <v>0</v>
      </c>
      <c r="BQ283" s="25">
        <v>0</v>
      </c>
      <c r="BR283" s="25">
        <v>0</v>
      </c>
      <c r="BS283" s="25">
        <v>0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25">
        <v>0</v>
      </c>
      <c r="CH283" s="25">
        <v>0</v>
      </c>
      <c r="CI283" s="18"/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</row>
    <row r="284" spans="1:112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30</v>
      </c>
      <c r="BH284" s="21">
        <v>15</v>
      </c>
      <c r="BI284" s="21">
        <v>45</v>
      </c>
      <c r="BJ284" s="21">
        <v>0</v>
      </c>
      <c r="BK284" s="21">
        <v>0</v>
      </c>
      <c r="BL284" s="21">
        <v>12</v>
      </c>
      <c r="BM284" s="21">
        <v>0</v>
      </c>
      <c r="BN284" s="21">
        <v>12</v>
      </c>
      <c r="BO284" s="21">
        <v>5</v>
      </c>
      <c r="BP284" s="21">
        <v>0</v>
      </c>
      <c r="BQ284" s="21">
        <v>0</v>
      </c>
      <c r="BR284" s="21">
        <v>7</v>
      </c>
      <c r="BS284" s="21">
        <v>12</v>
      </c>
      <c r="BT284" s="21">
        <v>2</v>
      </c>
      <c r="BU284" s="21">
        <v>0</v>
      </c>
      <c r="BV284" s="21">
        <v>0</v>
      </c>
      <c r="BW284" s="21">
        <v>1</v>
      </c>
      <c r="BX284" s="21">
        <v>3</v>
      </c>
      <c r="BY284" s="21">
        <v>1</v>
      </c>
      <c r="BZ284" s="21">
        <v>0</v>
      </c>
      <c r="CA284" s="21">
        <v>0</v>
      </c>
      <c r="CB284" s="21">
        <v>0</v>
      </c>
      <c r="CC284" s="21">
        <v>1</v>
      </c>
      <c r="CD284" s="21">
        <v>0</v>
      </c>
      <c r="CE284" s="21">
        <v>2</v>
      </c>
      <c r="CF284" s="21">
        <v>0</v>
      </c>
      <c r="CG284" s="21">
        <v>0</v>
      </c>
      <c r="CH284" s="21">
        <v>2</v>
      </c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</row>
    <row r="285" spans="1:112" hidden="1" outlineLevel="1" x14ac:dyDescent="0.25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1</v>
      </c>
      <c r="BX285" s="25">
        <v>1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25">
        <v>0</v>
      </c>
      <c r="CH285" s="25">
        <v>0</v>
      </c>
      <c r="CI285" s="18"/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</row>
    <row r="286" spans="1:112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9</v>
      </c>
      <c r="BS286" s="21">
        <v>9</v>
      </c>
      <c r="BT286" s="21">
        <v>0</v>
      </c>
      <c r="BU286" s="21">
        <v>2</v>
      </c>
      <c r="BV286" s="21">
        <v>5</v>
      </c>
      <c r="BW286" s="21">
        <v>4</v>
      </c>
      <c r="BX286" s="21">
        <v>11</v>
      </c>
      <c r="BY286" s="21">
        <v>1</v>
      </c>
      <c r="BZ286" s="21">
        <v>2</v>
      </c>
      <c r="CA286" s="21">
        <v>2</v>
      </c>
      <c r="CB286" s="21">
        <v>79</v>
      </c>
      <c r="CC286" s="21">
        <v>84</v>
      </c>
      <c r="CD286" s="21">
        <v>63</v>
      </c>
      <c r="CE286" s="21">
        <v>0</v>
      </c>
      <c r="CF286" s="21">
        <v>0</v>
      </c>
      <c r="CG286" s="21">
        <v>1</v>
      </c>
      <c r="CH286" s="21">
        <v>64</v>
      </c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</row>
    <row r="287" spans="1:112" hidden="1" outlineLevel="1" x14ac:dyDescent="0.25">
      <c r="A287" s="25" t="s">
        <v>267</v>
      </c>
      <c r="B287" s="25"/>
      <c r="C287" s="25"/>
      <c r="D287" s="25"/>
      <c r="E287" s="25"/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25">
        <v>2</v>
      </c>
      <c r="CH287" s="25">
        <v>2</v>
      </c>
      <c r="CI287" s="18"/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</row>
    <row r="288" spans="1:112" ht="15.75" hidden="1" outlineLevel="1" thickBot="1" x14ac:dyDescent="0.3">
      <c r="A288" s="7" t="s">
        <v>305</v>
      </c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/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>
        <v>0</v>
      </c>
      <c r="CE288" s="21">
        <v>0</v>
      </c>
      <c r="CF288" s="21">
        <v>0</v>
      </c>
      <c r="CG288" s="21">
        <v>0</v>
      </c>
      <c r="CH288" s="21">
        <v>0</v>
      </c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</row>
    <row r="289" spans="1:112" ht="15.75" collapsed="1" thickBot="1" x14ac:dyDescent="0.3">
      <c r="A289" s="11" t="s">
        <v>308</v>
      </c>
      <c r="B289" s="23">
        <v>3570.6195363999996</v>
      </c>
      <c r="C289" s="23">
        <v>0</v>
      </c>
      <c r="D289" s="23">
        <v>146.97481880000001</v>
      </c>
      <c r="E289" s="23">
        <v>1380.6199418000001</v>
      </c>
      <c r="F289" s="23">
        <v>5098.2142969999995</v>
      </c>
      <c r="G289" s="23">
        <v>12101.8378718</v>
      </c>
      <c r="H289" s="23">
        <v>11394.699476399997</v>
      </c>
      <c r="I289" s="23">
        <v>1058</v>
      </c>
      <c r="J289" s="23">
        <v>3114.9068117999996</v>
      </c>
      <c r="K289" s="23">
        <v>27669.444159999999</v>
      </c>
      <c r="L289" s="23">
        <v>1569.6266181999997</v>
      </c>
      <c r="M289" s="23">
        <v>1451</v>
      </c>
      <c r="N289" s="23">
        <v>53504</v>
      </c>
      <c r="O289" s="23">
        <v>33587</v>
      </c>
      <c r="P289" s="23">
        <v>90111.626618199996</v>
      </c>
      <c r="Q289" s="23">
        <v>20245.790239999998</v>
      </c>
      <c r="R289" s="23">
        <v>35901</v>
      </c>
      <c r="S289" s="23">
        <v>5990</v>
      </c>
      <c r="T289" s="23">
        <v>13786</v>
      </c>
      <c r="U289" s="23">
        <v>75732</v>
      </c>
      <c r="V289" s="23">
        <v>7625</v>
      </c>
      <c r="W289" s="23">
        <v>35586</v>
      </c>
      <c r="X289" s="23">
        <v>27028</v>
      </c>
      <c r="Y289" s="23">
        <v>21972</v>
      </c>
      <c r="Z289" s="23">
        <v>90013</v>
      </c>
      <c r="AA289" s="23">
        <v>13136</v>
      </c>
      <c r="AB289" s="23">
        <v>437</v>
      </c>
      <c r="AC289" s="23">
        <v>38201</v>
      </c>
      <c r="AD289" s="23">
        <v>28595</v>
      </c>
      <c r="AE289" s="23">
        <v>82606</v>
      </c>
      <c r="AF289" s="23">
        <v>123605</v>
      </c>
      <c r="AG289" s="23">
        <v>51712</v>
      </c>
      <c r="AH289" s="23">
        <v>184215</v>
      </c>
      <c r="AI289" s="23">
        <v>15773</v>
      </c>
      <c r="AJ289" s="23">
        <v>375305</v>
      </c>
      <c r="AK289" s="23">
        <v>38392</v>
      </c>
      <c r="AL289" s="23">
        <v>20110</v>
      </c>
      <c r="AM289" s="23">
        <v>3720</v>
      </c>
      <c r="AN289" s="23">
        <v>22109</v>
      </c>
      <c r="AO289" s="23">
        <v>84331</v>
      </c>
      <c r="AP289" s="23">
        <v>7244</v>
      </c>
      <c r="AQ289" s="23">
        <v>18948</v>
      </c>
      <c r="AR289" s="23">
        <v>10563</v>
      </c>
      <c r="AS289" s="23">
        <v>25773</v>
      </c>
      <c r="AT289" s="23">
        <v>62528</v>
      </c>
      <c r="AU289" s="23">
        <v>26742</v>
      </c>
      <c r="AV289" s="23">
        <v>18461</v>
      </c>
      <c r="AW289" s="23">
        <v>15566</v>
      </c>
      <c r="AX289" s="23">
        <v>13623</v>
      </c>
      <c r="AY289" s="23">
        <v>74392</v>
      </c>
      <c r="AZ289" s="23">
        <v>8818</v>
      </c>
      <c r="BA289" s="23">
        <v>30460</v>
      </c>
      <c r="BB289" s="23">
        <v>9581</v>
      </c>
      <c r="BC289" s="23">
        <v>1821</v>
      </c>
      <c r="BD289" s="23">
        <v>50680</v>
      </c>
      <c r="BE289" s="23">
        <v>11059</v>
      </c>
      <c r="BF289" s="23">
        <v>3058</v>
      </c>
      <c r="BG289" s="23">
        <v>3499</v>
      </c>
      <c r="BH289" s="23">
        <v>1071</v>
      </c>
      <c r="BI289" s="23">
        <v>18687</v>
      </c>
      <c r="BJ289" s="23">
        <v>4039</v>
      </c>
      <c r="BK289" s="23">
        <v>123</v>
      </c>
      <c r="BL289" s="23">
        <v>5439</v>
      </c>
      <c r="BM289" s="23">
        <v>4128</v>
      </c>
      <c r="BN289" s="23">
        <v>13729</v>
      </c>
      <c r="BO289" s="23">
        <v>5677</v>
      </c>
      <c r="BP289" s="23">
        <v>4444</v>
      </c>
      <c r="BQ289" s="23">
        <v>280</v>
      </c>
      <c r="BR289" s="23">
        <v>447</v>
      </c>
      <c r="BS289" s="23">
        <v>10848</v>
      </c>
      <c r="BT289" s="23">
        <v>176</v>
      </c>
      <c r="BU289" s="23">
        <v>282</v>
      </c>
      <c r="BV289" s="23">
        <v>1044</v>
      </c>
      <c r="BW289" s="23">
        <v>716</v>
      </c>
      <c r="BX289" s="23">
        <v>2218</v>
      </c>
      <c r="BY289" s="23">
        <v>655</v>
      </c>
      <c r="BZ289" s="23">
        <v>2777</v>
      </c>
      <c r="CA289" s="23">
        <v>2300</v>
      </c>
      <c r="CB289" s="23">
        <v>2065</v>
      </c>
      <c r="CC289" s="23">
        <v>7797</v>
      </c>
      <c r="CD289" s="23">
        <v>1472</v>
      </c>
      <c r="CE289" s="23">
        <v>1220</v>
      </c>
      <c r="CF289" s="23">
        <v>855</v>
      </c>
      <c r="CG289" s="23">
        <v>632</v>
      </c>
      <c r="CH289" s="23">
        <v>4179</v>
      </c>
      <c r="CI289" s="13"/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</row>
    <row r="290" spans="1:112" hidden="1" outlineLevel="1" x14ac:dyDescent="0.25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25">
        <v>0</v>
      </c>
      <c r="CH290" s="25">
        <v>0</v>
      </c>
      <c r="CI290" s="18"/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</row>
    <row r="291" spans="1:112" ht="15.75" hidden="1" outlineLevel="1" thickBot="1" x14ac:dyDescent="0.3">
      <c r="A291" s="7" t="s">
        <v>10</v>
      </c>
      <c r="B291" s="21">
        <v>3570.6195363999996</v>
      </c>
      <c r="C291" s="21">
        <v>0</v>
      </c>
      <c r="D291" s="21">
        <v>146.97481880000001</v>
      </c>
      <c r="E291" s="21">
        <v>1380.6199418000001</v>
      </c>
      <c r="F291" s="21">
        <v>5098.2142969999995</v>
      </c>
      <c r="G291" s="21">
        <v>12101.8378718</v>
      </c>
      <c r="H291" s="21">
        <v>11394.699476399997</v>
      </c>
      <c r="I291" s="21">
        <v>1058</v>
      </c>
      <c r="J291" s="21">
        <v>3114.9068117999996</v>
      </c>
      <c r="K291" s="21">
        <v>27669.444159999999</v>
      </c>
      <c r="L291" s="21">
        <v>1569.6266181999997</v>
      </c>
      <c r="M291" s="21">
        <v>1451</v>
      </c>
      <c r="N291" s="21">
        <v>53504</v>
      </c>
      <c r="O291" s="21">
        <v>33587</v>
      </c>
      <c r="P291" s="21">
        <v>90111.626618199996</v>
      </c>
      <c r="Q291" s="21">
        <v>20245.790239999998</v>
      </c>
      <c r="R291" s="21">
        <v>35901</v>
      </c>
      <c r="S291" s="21">
        <v>5320</v>
      </c>
      <c r="T291" s="21">
        <v>13773</v>
      </c>
      <c r="U291" s="21">
        <v>75048</v>
      </c>
      <c r="V291" s="21">
        <v>7625</v>
      </c>
      <c r="W291" s="21">
        <v>35586</v>
      </c>
      <c r="X291" s="21">
        <v>27028</v>
      </c>
      <c r="Y291" s="21">
        <v>21972</v>
      </c>
      <c r="Z291" s="21">
        <v>90013</v>
      </c>
      <c r="AA291" s="21">
        <v>13136</v>
      </c>
      <c r="AB291" s="21">
        <v>437</v>
      </c>
      <c r="AC291" s="21">
        <v>38201</v>
      </c>
      <c r="AD291" s="21">
        <v>28595</v>
      </c>
      <c r="AE291" s="21">
        <v>82606</v>
      </c>
      <c r="AF291" s="21">
        <v>70385</v>
      </c>
      <c r="AG291" s="21">
        <v>25715</v>
      </c>
      <c r="AH291" s="21">
        <v>102161</v>
      </c>
      <c r="AI291" s="21">
        <v>7538</v>
      </c>
      <c r="AJ291" s="21">
        <v>205799</v>
      </c>
      <c r="AK291" s="21">
        <v>20953</v>
      </c>
      <c r="AL291" s="21">
        <v>20110</v>
      </c>
      <c r="AM291" s="21">
        <v>3720</v>
      </c>
      <c r="AN291" s="21">
        <v>22109</v>
      </c>
      <c r="AO291" s="21">
        <v>66892</v>
      </c>
      <c r="AP291" s="21">
        <v>7244</v>
      </c>
      <c r="AQ291" s="21">
        <v>18948</v>
      </c>
      <c r="AR291" s="21">
        <v>10494</v>
      </c>
      <c r="AS291" s="21">
        <v>25479</v>
      </c>
      <c r="AT291" s="21">
        <v>62165</v>
      </c>
      <c r="AU291" s="21">
        <v>26666</v>
      </c>
      <c r="AV291" s="21">
        <v>18347</v>
      </c>
      <c r="AW291" s="21">
        <v>15511</v>
      </c>
      <c r="AX291" s="21">
        <v>13609</v>
      </c>
      <c r="AY291" s="21">
        <v>74133</v>
      </c>
      <c r="AZ291" s="21">
        <v>8802</v>
      </c>
      <c r="BA291" s="21">
        <v>30450</v>
      </c>
      <c r="BB291" s="21">
        <v>9154</v>
      </c>
      <c r="BC291" s="21">
        <v>1608</v>
      </c>
      <c r="BD291" s="21">
        <v>50014</v>
      </c>
      <c r="BE291" s="21">
        <v>8301</v>
      </c>
      <c r="BF291" s="21">
        <v>2030</v>
      </c>
      <c r="BG291" s="21">
        <v>3083</v>
      </c>
      <c r="BH291" s="21">
        <v>907</v>
      </c>
      <c r="BI291" s="21">
        <v>14321</v>
      </c>
      <c r="BJ291" s="21">
        <v>3487</v>
      </c>
      <c r="BK291" s="21">
        <v>102</v>
      </c>
      <c r="BL291" s="21">
        <v>3066</v>
      </c>
      <c r="BM291" s="21">
        <v>4073</v>
      </c>
      <c r="BN291" s="21">
        <v>10728</v>
      </c>
      <c r="BO291" s="21">
        <v>5643</v>
      </c>
      <c r="BP291" s="21">
        <v>4183</v>
      </c>
      <c r="BQ291" s="21">
        <v>214</v>
      </c>
      <c r="BR291" s="21">
        <v>396</v>
      </c>
      <c r="BS291" s="21">
        <v>10436</v>
      </c>
      <c r="BT291" s="21">
        <v>4</v>
      </c>
      <c r="BU291" s="21">
        <v>5</v>
      </c>
      <c r="BV291" s="21">
        <v>42</v>
      </c>
      <c r="BW291" s="21">
        <v>24</v>
      </c>
      <c r="BX291" s="21">
        <v>75</v>
      </c>
      <c r="BY291" s="21">
        <v>10</v>
      </c>
      <c r="BZ291" s="21">
        <v>5</v>
      </c>
      <c r="CA291" s="21">
        <v>99</v>
      </c>
      <c r="CB291" s="21">
        <v>148</v>
      </c>
      <c r="CC291" s="21">
        <v>262</v>
      </c>
      <c r="CD291" s="21">
        <v>112</v>
      </c>
      <c r="CE291" s="21">
        <v>125</v>
      </c>
      <c r="CF291" s="21">
        <v>113</v>
      </c>
      <c r="CG291" s="21">
        <v>61</v>
      </c>
      <c r="CH291" s="21">
        <v>411</v>
      </c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</row>
    <row r="292" spans="1:112" hidden="1" outlineLevel="1" x14ac:dyDescent="0.25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670</v>
      </c>
      <c r="T292" s="25">
        <v>13</v>
      </c>
      <c r="U292" s="25">
        <v>684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41</v>
      </c>
      <c r="AS292" s="25">
        <v>245</v>
      </c>
      <c r="AT292" s="25">
        <v>286</v>
      </c>
      <c r="AU292" s="25">
        <v>2</v>
      </c>
      <c r="AV292" s="25">
        <v>21</v>
      </c>
      <c r="AW292" s="25">
        <v>30</v>
      </c>
      <c r="AX292" s="25">
        <v>0</v>
      </c>
      <c r="AY292" s="25">
        <v>53</v>
      </c>
      <c r="AZ292" s="25">
        <v>10</v>
      </c>
      <c r="BA292" s="25">
        <v>0</v>
      </c>
      <c r="BB292" s="25">
        <v>401</v>
      </c>
      <c r="BC292" s="25">
        <v>201</v>
      </c>
      <c r="BD292" s="25">
        <v>612</v>
      </c>
      <c r="BE292" s="25">
        <v>2654</v>
      </c>
      <c r="BF292" s="25">
        <v>334</v>
      </c>
      <c r="BG292" s="25">
        <v>371</v>
      </c>
      <c r="BH292" s="25">
        <v>138</v>
      </c>
      <c r="BI292" s="25">
        <v>3497</v>
      </c>
      <c r="BJ292" s="25">
        <v>529</v>
      </c>
      <c r="BK292" s="25">
        <v>19</v>
      </c>
      <c r="BL292" s="25">
        <v>2328</v>
      </c>
      <c r="BM292" s="25">
        <v>3</v>
      </c>
      <c r="BN292" s="25">
        <v>2879</v>
      </c>
      <c r="BO292" s="25">
        <v>9</v>
      </c>
      <c r="BP292" s="25">
        <v>84</v>
      </c>
      <c r="BQ292" s="25">
        <v>5</v>
      </c>
      <c r="BR292" s="25">
        <v>10</v>
      </c>
      <c r="BS292" s="25">
        <v>108</v>
      </c>
      <c r="BT292" s="25">
        <v>68</v>
      </c>
      <c r="BU292" s="25">
        <v>11</v>
      </c>
      <c r="BV292" s="25">
        <v>33</v>
      </c>
      <c r="BW292" s="25">
        <v>0</v>
      </c>
      <c r="BX292" s="25">
        <v>112</v>
      </c>
      <c r="BY292" s="25">
        <v>3</v>
      </c>
      <c r="BZ292" s="25">
        <v>74</v>
      </c>
      <c r="CA292" s="25">
        <v>60</v>
      </c>
      <c r="CB292" s="25">
        <v>21</v>
      </c>
      <c r="CC292" s="25">
        <v>158</v>
      </c>
      <c r="CD292" s="25">
        <v>2</v>
      </c>
      <c r="CE292" s="25">
        <v>0</v>
      </c>
      <c r="CF292" s="25">
        <v>0</v>
      </c>
      <c r="CG292" s="25">
        <v>0</v>
      </c>
      <c r="CH292" s="25">
        <v>2</v>
      </c>
      <c r="CI292" s="18"/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</row>
    <row r="293" spans="1:112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25</v>
      </c>
      <c r="AS293" s="21">
        <v>49</v>
      </c>
      <c r="AT293" s="21">
        <v>74</v>
      </c>
      <c r="AU293" s="21">
        <v>71</v>
      </c>
      <c r="AV293" s="21">
        <v>34</v>
      </c>
      <c r="AW293" s="21">
        <v>56</v>
      </c>
      <c r="AX293" s="21">
        <v>0</v>
      </c>
      <c r="AY293" s="21">
        <v>161</v>
      </c>
      <c r="AZ293" s="21">
        <v>4</v>
      </c>
      <c r="BA293" s="21">
        <v>4</v>
      </c>
      <c r="BB293" s="21">
        <v>16</v>
      </c>
      <c r="BC293" s="21">
        <v>11</v>
      </c>
      <c r="BD293" s="21">
        <v>35</v>
      </c>
      <c r="BE293" s="21">
        <v>93</v>
      </c>
      <c r="BF293" s="21">
        <v>663</v>
      </c>
      <c r="BG293" s="21">
        <v>31</v>
      </c>
      <c r="BH293" s="21">
        <v>7</v>
      </c>
      <c r="BI293" s="21">
        <v>794</v>
      </c>
      <c r="BJ293" s="21">
        <v>21</v>
      </c>
      <c r="BK293" s="21">
        <v>0</v>
      </c>
      <c r="BL293" s="21">
        <v>24</v>
      </c>
      <c r="BM293" s="21">
        <v>18</v>
      </c>
      <c r="BN293" s="21">
        <v>63</v>
      </c>
      <c r="BO293" s="21">
        <v>1</v>
      </c>
      <c r="BP293" s="21">
        <v>28</v>
      </c>
      <c r="BQ293" s="21">
        <v>12</v>
      </c>
      <c r="BR293" s="21">
        <v>26</v>
      </c>
      <c r="BS293" s="21">
        <v>67</v>
      </c>
      <c r="BT293" s="21">
        <v>18</v>
      </c>
      <c r="BU293" s="21">
        <v>5</v>
      </c>
      <c r="BV293" s="21">
        <v>30</v>
      </c>
      <c r="BW293" s="21">
        <v>8</v>
      </c>
      <c r="BX293" s="21">
        <v>61</v>
      </c>
      <c r="BY293" s="21">
        <v>16</v>
      </c>
      <c r="BZ293" s="21">
        <v>153</v>
      </c>
      <c r="CA293" s="21">
        <v>134</v>
      </c>
      <c r="CB293" s="21">
        <v>47</v>
      </c>
      <c r="CC293" s="21">
        <v>350</v>
      </c>
      <c r="CD293" s="21">
        <v>2</v>
      </c>
      <c r="CE293" s="21">
        <v>62</v>
      </c>
      <c r="CF293" s="21">
        <v>7</v>
      </c>
      <c r="CG293" s="21">
        <v>46</v>
      </c>
      <c r="CH293" s="21">
        <v>117</v>
      </c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</row>
    <row r="294" spans="1:112" hidden="1" outlineLevel="1" x14ac:dyDescent="0.25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53220</v>
      </c>
      <c r="AG294" s="25">
        <v>25997</v>
      </c>
      <c r="AH294" s="25">
        <v>82054</v>
      </c>
      <c r="AI294" s="25">
        <v>8235</v>
      </c>
      <c r="AJ294" s="25">
        <v>169506</v>
      </c>
      <c r="AK294" s="25">
        <v>17439</v>
      </c>
      <c r="AL294" s="25">
        <v>0</v>
      </c>
      <c r="AM294" s="25">
        <v>0</v>
      </c>
      <c r="AN294" s="25">
        <v>0</v>
      </c>
      <c r="AO294" s="25">
        <v>17439</v>
      </c>
      <c r="AP294" s="25">
        <v>0</v>
      </c>
      <c r="AQ294" s="25">
        <v>0</v>
      </c>
      <c r="AR294" s="25">
        <v>3</v>
      </c>
      <c r="AS294" s="25">
        <v>0</v>
      </c>
      <c r="AT294" s="25">
        <v>3</v>
      </c>
      <c r="AU294" s="25">
        <v>3</v>
      </c>
      <c r="AV294" s="25">
        <v>59</v>
      </c>
      <c r="AW294" s="25">
        <v>-31</v>
      </c>
      <c r="AX294" s="25">
        <v>13</v>
      </c>
      <c r="AY294" s="25">
        <v>44</v>
      </c>
      <c r="AZ294" s="25">
        <v>0</v>
      </c>
      <c r="BA294" s="25">
        <v>5</v>
      </c>
      <c r="BB294" s="25">
        <v>0</v>
      </c>
      <c r="BC294" s="25">
        <v>0</v>
      </c>
      <c r="BD294" s="25">
        <v>5</v>
      </c>
      <c r="BE294" s="25">
        <v>3</v>
      </c>
      <c r="BF294" s="25">
        <v>4</v>
      </c>
      <c r="BG294" s="25">
        <v>0</v>
      </c>
      <c r="BH294" s="25">
        <v>1</v>
      </c>
      <c r="BI294" s="25">
        <v>8</v>
      </c>
      <c r="BJ294" s="25">
        <v>1</v>
      </c>
      <c r="BK294" s="25">
        <v>0</v>
      </c>
      <c r="BL294" s="25">
        <v>1</v>
      </c>
      <c r="BM294" s="25">
        <v>4</v>
      </c>
      <c r="BN294" s="25">
        <v>6</v>
      </c>
      <c r="BO294" s="25">
        <v>4</v>
      </c>
      <c r="BP294" s="25">
        <v>4</v>
      </c>
      <c r="BQ294" s="25">
        <v>9</v>
      </c>
      <c r="BR294" s="25">
        <v>5</v>
      </c>
      <c r="BS294" s="25">
        <v>22</v>
      </c>
      <c r="BT294" s="25">
        <v>2</v>
      </c>
      <c r="BU294" s="25">
        <v>3</v>
      </c>
      <c r="BV294" s="25">
        <v>1</v>
      </c>
      <c r="BW294" s="25">
        <v>5</v>
      </c>
      <c r="BX294" s="25">
        <v>11</v>
      </c>
      <c r="BY294" s="25">
        <v>4</v>
      </c>
      <c r="BZ294" s="25">
        <v>20</v>
      </c>
      <c r="CA294" s="25">
        <v>22</v>
      </c>
      <c r="CB294" s="25">
        <v>1</v>
      </c>
      <c r="CC294" s="25">
        <v>47</v>
      </c>
      <c r="CD294" s="25">
        <v>0</v>
      </c>
      <c r="CE294" s="25">
        <v>0</v>
      </c>
      <c r="CF294" s="25">
        <v>4</v>
      </c>
      <c r="CG294" s="25">
        <v>2</v>
      </c>
      <c r="CH294" s="25">
        <v>6</v>
      </c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</row>
    <row r="295" spans="1:112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21">
        <v>0</v>
      </c>
      <c r="CH295" s="21">
        <v>0</v>
      </c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</row>
    <row r="296" spans="1:112" hidden="1" outlineLevel="1" x14ac:dyDescent="0.25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1</v>
      </c>
      <c r="AY296" s="25">
        <v>1</v>
      </c>
      <c r="AZ296" s="25">
        <v>2</v>
      </c>
      <c r="BA296" s="25">
        <v>1</v>
      </c>
      <c r="BB296" s="25">
        <v>10</v>
      </c>
      <c r="BC296" s="25">
        <v>1</v>
      </c>
      <c r="BD296" s="25">
        <v>14</v>
      </c>
      <c r="BE296" s="25">
        <v>8</v>
      </c>
      <c r="BF296" s="25">
        <v>27</v>
      </c>
      <c r="BG296" s="25">
        <v>14</v>
      </c>
      <c r="BH296" s="25">
        <v>18</v>
      </c>
      <c r="BI296" s="25">
        <v>67</v>
      </c>
      <c r="BJ296" s="25">
        <v>1</v>
      </c>
      <c r="BK296" s="25">
        <v>2</v>
      </c>
      <c r="BL296" s="25">
        <v>20</v>
      </c>
      <c r="BM296" s="25">
        <v>30</v>
      </c>
      <c r="BN296" s="25">
        <v>53</v>
      </c>
      <c r="BO296" s="25">
        <v>20</v>
      </c>
      <c r="BP296" s="25">
        <v>2</v>
      </c>
      <c r="BQ296" s="25">
        <v>2</v>
      </c>
      <c r="BR296" s="25">
        <v>1</v>
      </c>
      <c r="BS296" s="25">
        <v>25</v>
      </c>
      <c r="BT296" s="25">
        <v>1</v>
      </c>
      <c r="BU296" s="25">
        <v>3</v>
      </c>
      <c r="BV296" s="25">
        <v>1</v>
      </c>
      <c r="BW296" s="25">
        <v>108</v>
      </c>
      <c r="BX296" s="25">
        <v>113</v>
      </c>
      <c r="BY296" s="25">
        <v>14</v>
      </c>
      <c r="BZ296" s="25">
        <v>42</v>
      </c>
      <c r="CA296" s="25">
        <v>25</v>
      </c>
      <c r="CB296" s="25">
        <v>1</v>
      </c>
      <c r="CC296" s="25">
        <v>82</v>
      </c>
      <c r="CD296" s="25">
        <v>35</v>
      </c>
      <c r="CE296" s="25">
        <v>25</v>
      </c>
      <c r="CF296" s="25">
        <v>23</v>
      </c>
      <c r="CG296" s="25">
        <v>43</v>
      </c>
      <c r="CH296" s="25">
        <v>126</v>
      </c>
      <c r="CI296" s="18"/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</row>
    <row r="297" spans="1:112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21">
        <v>0</v>
      </c>
      <c r="CH297" s="21">
        <v>0</v>
      </c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</row>
    <row r="298" spans="1:112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143</v>
      </c>
      <c r="BQ298" s="25">
        <v>38</v>
      </c>
      <c r="BR298" s="25">
        <v>9</v>
      </c>
      <c r="BS298" s="25">
        <v>190</v>
      </c>
      <c r="BT298" s="25">
        <v>83</v>
      </c>
      <c r="BU298" s="25">
        <v>255</v>
      </c>
      <c r="BV298" s="25">
        <v>937</v>
      </c>
      <c r="BW298" s="25">
        <v>571</v>
      </c>
      <c r="BX298" s="25">
        <v>1846</v>
      </c>
      <c r="BY298" s="25">
        <v>608</v>
      </c>
      <c r="BZ298" s="25">
        <v>2483</v>
      </c>
      <c r="CA298" s="25">
        <v>1960</v>
      </c>
      <c r="CB298" s="25">
        <v>1847</v>
      </c>
      <c r="CC298" s="25">
        <v>6898</v>
      </c>
      <c r="CD298" s="25">
        <v>1321</v>
      </c>
      <c r="CE298" s="25">
        <v>1008</v>
      </c>
      <c r="CF298" s="25">
        <v>708</v>
      </c>
      <c r="CG298" s="25">
        <v>480</v>
      </c>
      <c r="CH298" s="25">
        <v>3517</v>
      </c>
      <c r="CI298" s="18"/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</row>
    <row r="299" spans="1:112" ht="15.75" collapsed="1" thickBot="1" x14ac:dyDescent="0.3">
      <c r="A299" s="11" t="s">
        <v>289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1388</v>
      </c>
      <c r="AQ299" s="23">
        <v>0</v>
      </c>
      <c r="AR299" s="23">
        <v>161</v>
      </c>
      <c r="AS299" s="23">
        <v>954</v>
      </c>
      <c r="AT299" s="23">
        <v>2503</v>
      </c>
      <c r="AU299" s="23">
        <v>7</v>
      </c>
      <c r="AV299" s="23">
        <v>5017</v>
      </c>
      <c r="AW299" s="23">
        <v>9</v>
      </c>
      <c r="AX299" s="23">
        <v>22</v>
      </c>
      <c r="AY299" s="23">
        <v>5055</v>
      </c>
      <c r="AZ299" s="23">
        <v>43</v>
      </c>
      <c r="BA299" s="23">
        <v>38</v>
      </c>
      <c r="BB299" s="23">
        <v>41</v>
      </c>
      <c r="BC299" s="23">
        <v>28</v>
      </c>
      <c r="BD299" s="23">
        <v>150</v>
      </c>
      <c r="BE299" s="23">
        <v>95</v>
      </c>
      <c r="BF299" s="23">
        <v>9</v>
      </c>
      <c r="BG299" s="23">
        <v>5</v>
      </c>
      <c r="BH299" s="23">
        <v>201</v>
      </c>
      <c r="BI299" s="23">
        <v>310</v>
      </c>
      <c r="BJ299" s="23">
        <v>58</v>
      </c>
      <c r="BK299" s="23">
        <v>42</v>
      </c>
      <c r="BL299" s="23">
        <v>45</v>
      </c>
      <c r="BM299" s="23">
        <v>12</v>
      </c>
      <c r="BN299" s="23">
        <v>157</v>
      </c>
      <c r="BO299" s="23">
        <v>7</v>
      </c>
      <c r="BP299" s="23">
        <v>198</v>
      </c>
      <c r="BQ299" s="23">
        <v>138</v>
      </c>
      <c r="BR299" s="23">
        <v>9</v>
      </c>
      <c r="BS299" s="23">
        <v>352</v>
      </c>
      <c r="BT299" s="23">
        <v>6</v>
      </c>
      <c r="BU299" s="23">
        <v>46</v>
      </c>
      <c r="BV299" s="23">
        <v>116</v>
      </c>
      <c r="BW299" s="23">
        <v>611</v>
      </c>
      <c r="BX299" s="23">
        <v>779</v>
      </c>
      <c r="BY299" s="23">
        <v>40</v>
      </c>
      <c r="BZ299" s="23">
        <v>109</v>
      </c>
      <c r="CA299" s="23">
        <v>120</v>
      </c>
      <c r="CB299" s="23">
        <v>422</v>
      </c>
      <c r="CC299" s="23">
        <v>691</v>
      </c>
      <c r="CD299" s="23">
        <v>84</v>
      </c>
      <c r="CE299" s="23">
        <v>142</v>
      </c>
      <c r="CF299" s="23">
        <v>159</v>
      </c>
      <c r="CG299" s="23">
        <v>-385</v>
      </c>
      <c r="CH299" s="23">
        <v>0</v>
      </c>
      <c r="CI299" s="13"/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</row>
    <row r="300" spans="1:112" hidden="1" outlineLevel="1" x14ac:dyDescent="0.25">
      <c r="A300" s="110" t="s">
        <v>384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0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  <c r="T300" s="25">
        <v>0</v>
      </c>
      <c r="U300" s="25">
        <v>0</v>
      </c>
      <c r="V300" s="25">
        <v>0</v>
      </c>
      <c r="W300" s="25">
        <v>0</v>
      </c>
      <c r="X300" s="25">
        <v>0</v>
      </c>
      <c r="Y300" s="25">
        <v>0</v>
      </c>
      <c r="Z300" s="25">
        <v>0</v>
      </c>
      <c r="AA300" s="25">
        <v>0</v>
      </c>
      <c r="AB300" s="25">
        <v>0</v>
      </c>
      <c r="AC300" s="25">
        <v>0</v>
      </c>
      <c r="AD300" s="25">
        <v>0</v>
      </c>
      <c r="AE300" s="25">
        <v>0</v>
      </c>
      <c r="AF300" s="25">
        <v>0</v>
      </c>
      <c r="AG300" s="25">
        <v>0</v>
      </c>
      <c r="AH300" s="25">
        <v>0</v>
      </c>
      <c r="AI300" s="25">
        <v>0</v>
      </c>
      <c r="AJ300" s="25">
        <v>0</v>
      </c>
      <c r="AK300" s="25">
        <v>0</v>
      </c>
      <c r="AL300" s="25">
        <v>0</v>
      </c>
      <c r="AM300" s="25">
        <v>0</v>
      </c>
      <c r="AN300" s="25">
        <v>0</v>
      </c>
      <c r="AO300" s="25">
        <v>0</v>
      </c>
      <c r="AP300" s="25">
        <v>0</v>
      </c>
      <c r="AQ300" s="25">
        <v>0</v>
      </c>
      <c r="AR300" s="25">
        <v>0</v>
      </c>
      <c r="AS300" s="25">
        <v>0</v>
      </c>
      <c r="AT300" s="25">
        <v>0</v>
      </c>
      <c r="AU300" s="25">
        <v>0</v>
      </c>
      <c r="AV300" s="25">
        <v>0</v>
      </c>
      <c r="AW300" s="25">
        <v>0</v>
      </c>
      <c r="AX300" s="25">
        <v>0</v>
      </c>
      <c r="AY300" s="25">
        <v>0</v>
      </c>
      <c r="AZ300" s="25">
        <v>0</v>
      </c>
      <c r="BA300" s="25">
        <v>0</v>
      </c>
      <c r="BB300" s="25">
        <v>0</v>
      </c>
      <c r="BC300" s="25">
        <v>0</v>
      </c>
      <c r="BD300" s="25">
        <v>0</v>
      </c>
      <c r="BE300" s="25">
        <v>0</v>
      </c>
      <c r="BF300" s="25">
        <v>0</v>
      </c>
      <c r="BG300" s="25">
        <v>0</v>
      </c>
      <c r="BH300" s="25">
        <v>0</v>
      </c>
      <c r="BI300" s="25">
        <v>0</v>
      </c>
      <c r="BJ300" s="25">
        <v>0</v>
      </c>
      <c r="BK300" s="25">
        <v>0</v>
      </c>
      <c r="BL300" s="25">
        <v>0</v>
      </c>
      <c r="BM300" s="25">
        <v>0</v>
      </c>
      <c r="BN300" s="110">
        <v>0</v>
      </c>
      <c r="BO300" s="25">
        <v>0</v>
      </c>
      <c r="BP300" s="25">
        <v>0</v>
      </c>
      <c r="BQ300" s="25">
        <v>0</v>
      </c>
      <c r="BR300" s="25">
        <v>0</v>
      </c>
      <c r="BS300" s="110">
        <v>0</v>
      </c>
      <c r="BT300" s="25">
        <v>0</v>
      </c>
      <c r="BU300" s="25">
        <v>0</v>
      </c>
      <c r="BV300" s="25">
        <v>0</v>
      </c>
      <c r="BW300" s="25">
        <v>0</v>
      </c>
      <c r="BX300" s="110">
        <v>0</v>
      </c>
      <c r="BY300" s="25">
        <v>0</v>
      </c>
      <c r="BZ300" s="25">
        <v>0</v>
      </c>
      <c r="CA300" s="25">
        <v>0</v>
      </c>
      <c r="CB300" s="25">
        <v>0</v>
      </c>
      <c r="CC300" s="110">
        <v>0</v>
      </c>
      <c r="CD300" s="110">
        <v>0</v>
      </c>
      <c r="CE300" s="110">
        <v>0</v>
      </c>
      <c r="CF300" s="110">
        <v>0</v>
      </c>
      <c r="CG300" s="110">
        <v>-1890</v>
      </c>
      <c r="CH300" s="110">
        <v>-1890</v>
      </c>
      <c r="CI300" s="18"/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</row>
    <row r="301" spans="1:112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21">
        <v>0</v>
      </c>
      <c r="CH301" s="21">
        <v>0</v>
      </c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</row>
    <row r="302" spans="1:112" hidden="1" outlineLevel="1" x14ac:dyDescent="0.25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25">
        <v>0</v>
      </c>
      <c r="CH302" s="25">
        <v>0</v>
      </c>
      <c r="CI302" s="18"/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</row>
    <row r="303" spans="1:112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1388</v>
      </c>
      <c r="AQ303" s="21">
        <v>0</v>
      </c>
      <c r="AR303" s="21">
        <v>154</v>
      </c>
      <c r="AS303" s="21">
        <v>760</v>
      </c>
      <c r="AT303" s="21">
        <v>2302</v>
      </c>
      <c r="AU303" s="21">
        <v>0</v>
      </c>
      <c r="AV303" s="21">
        <v>4842</v>
      </c>
      <c r="AW303" s="21">
        <v>0</v>
      </c>
      <c r="AX303" s="21">
        <v>0</v>
      </c>
      <c r="AY303" s="21">
        <v>4842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21">
        <v>0</v>
      </c>
      <c r="CH303" s="21">
        <v>0</v>
      </c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</row>
    <row r="304" spans="1:112" hidden="1" outlineLevel="1" x14ac:dyDescent="0.25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2</v>
      </c>
      <c r="AT304" s="25">
        <v>2</v>
      </c>
      <c r="AU304" s="25">
        <v>6</v>
      </c>
      <c r="AV304" s="25">
        <v>0</v>
      </c>
      <c r="AW304" s="25">
        <v>6</v>
      </c>
      <c r="AX304" s="25">
        <v>12</v>
      </c>
      <c r="AY304" s="25">
        <v>24</v>
      </c>
      <c r="AZ304" s="25">
        <v>43</v>
      </c>
      <c r="BA304" s="25">
        <v>2</v>
      </c>
      <c r="BB304" s="25">
        <v>0</v>
      </c>
      <c r="BC304" s="25">
        <v>2</v>
      </c>
      <c r="BD304" s="25">
        <v>47</v>
      </c>
      <c r="BE304" s="25">
        <v>7</v>
      </c>
      <c r="BF304" s="25">
        <v>1</v>
      </c>
      <c r="BG304" s="25">
        <v>3</v>
      </c>
      <c r="BH304" s="25">
        <v>0</v>
      </c>
      <c r="BI304" s="25">
        <v>11</v>
      </c>
      <c r="BJ304" s="25">
        <v>4</v>
      </c>
      <c r="BK304" s="25">
        <v>0</v>
      </c>
      <c r="BL304" s="25">
        <v>3</v>
      </c>
      <c r="BM304" s="25">
        <v>1</v>
      </c>
      <c r="BN304" s="25">
        <v>8</v>
      </c>
      <c r="BO304" s="25">
        <v>3</v>
      </c>
      <c r="BP304" s="25">
        <v>8</v>
      </c>
      <c r="BQ304" s="25">
        <v>3</v>
      </c>
      <c r="BR304" s="25">
        <v>1</v>
      </c>
      <c r="BS304" s="25">
        <v>15</v>
      </c>
      <c r="BT304" s="25">
        <v>0</v>
      </c>
      <c r="BU304" s="25">
        <v>1</v>
      </c>
      <c r="BV304" s="25">
        <v>23</v>
      </c>
      <c r="BW304" s="25">
        <v>589</v>
      </c>
      <c r="BX304" s="25">
        <v>613</v>
      </c>
      <c r="BY304" s="25">
        <v>34</v>
      </c>
      <c r="BZ304" s="25">
        <v>4</v>
      </c>
      <c r="CA304" s="25">
        <v>1</v>
      </c>
      <c r="CB304" s="25">
        <v>324</v>
      </c>
      <c r="CC304" s="25">
        <v>363</v>
      </c>
      <c r="CD304" s="25">
        <v>61</v>
      </c>
      <c r="CE304" s="25">
        <v>112</v>
      </c>
      <c r="CF304" s="25">
        <v>73</v>
      </c>
      <c r="CG304" s="25">
        <v>8</v>
      </c>
      <c r="CH304" s="25">
        <v>254</v>
      </c>
      <c r="CI304" s="18"/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</row>
    <row r="305" spans="1:112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21">
        <v>0</v>
      </c>
      <c r="CH305" s="21">
        <v>0</v>
      </c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</row>
    <row r="306" spans="1:112" hidden="1" outlineLevel="1" x14ac:dyDescent="0.25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25">
        <v>0</v>
      </c>
      <c r="CH306" s="25">
        <v>0</v>
      </c>
      <c r="CI306" s="18"/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</row>
    <row r="307" spans="1:112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21">
        <v>0</v>
      </c>
      <c r="CH307" s="21">
        <v>0</v>
      </c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</row>
    <row r="308" spans="1:112" hidden="1" outlineLevel="1" x14ac:dyDescent="0.25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25">
        <v>0</v>
      </c>
      <c r="CH308" s="25">
        <v>0</v>
      </c>
      <c r="CI308" s="18"/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</row>
    <row r="309" spans="1:112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21">
        <v>0</v>
      </c>
      <c r="CH309" s="21">
        <v>0</v>
      </c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</row>
    <row r="310" spans="1:112" hidden="1" outlineLevel="1" x14ac:dyDescent="0.25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1</v>
      </c>
      <c r="CC310" s="25">
        <v>1</v>
      </c>
      <c r="CD310" s="25">
        <v>0</v>
      </c>
      <c r="CE310" s="25">
        <v>1</v>
      </c>
      <c r="CF310" s="25">
        <v>80</v>
      </c>
      <c r="CG310" s="25">
        <v>1457</v>
      </c>
      <c r="CH310" s="25">
        <v>1538</v>
      </c>
      <c r="CI310" s="18"/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</row>
    <row r="311" spans="1:112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21">
        <v>0</v>
      </c>
      <c r="CH311" s="21">
        <v>0</v>
      </c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</row>
    <row r="312" spans="1:112" hidden="1" outlineLevel="1" x14ac:dyDescent="0.25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7</v>
      </c>
      <c r="AS312" s="25">
        <v>192</v>
      </c>
      <c r="AT312" s="25">
        <v>199</v>
      </c>
      <c r="AU312" s="25">
        <v>1</v>
      </c>
      <c r="AV312" s="25">
        <v>175</v>
      </c>
      <c r="AW312" s="25">
        <v>3</v>
      </c>
      <c r="AX312" s="25">
        <v>10</v>
      </c>
      <c r="AY312" s="25">
        <v>189</v>
      </c>
      <c r="AZ312" s="25">
        <v>0</v>
      </c>
      <c r="BA312" s="25">
        <v>36</v>
      </c>
      <c r="BB312" s="25">
        <v>41</v>
      </c>
      <c r="BC312" s="25">
        <v>26</v>
      </c>
      <c r="BD312" s="25">
        <v>103</v>
      </c>
      <c r="BE312" s="25">
        <v>88</v>
      </c>
      <c r="BF312" s="25">
        <v>8</v>
      </c>
      <c r="BG312" s="25">
        <v>2</v>
      </c>
      <c r="BH312" s="25">
        <v>201</v>
      </c>
      <c r="BI312" s="25">
        <v>299</v>
      </c>
      <c r="BJ312" s="25">
        <v>54</v>
      </c>
      <c r="BK312" s="25">
        <v>42</v>
      </c>
      <c r="BL312" s="25">
        <v>42</v>
      </c>
      <c r="BM312" s="25">
        <v>2</v>
      </c>
      <c r="BN312" s="25">
        <v>140</v>
      </c>
      <c r="BO312" s="25">
        <v>4</v>
      </c>
      <c r="BP312" s="25">
        <v>183</v>
      </c>
      <c r="BQ312" s="25">
        <v>135</v>
      </c>
      <c r="BR312" s="25">
        <v>6</v>
      </c>
      <c r="BS312" s="25">
        <v>328</v>
      </c>
      <c r="BT312" s="25">
        <v>4</v>
      </c>
      <c r="BU312" s="25">
        <v>31</v>
      </c>
      <c r="BV312" s="25">
        <v>87</v>
      </c>
      <c r="BW312" s="25">
        <v>22</v>
      </c>
      <c r="BX312" s="25">
        <v>144</v>
      </c>
      <c r="BY312" s="25">
        <v>7</v>
      </c>
      <c r="BZ312" s="25">
        <v>11</v>
      </c>
      <c r="CA312" s="25">
        <v>113</v>
      </c>
      <c r="CB312" s="25">
        <v>87</v>
      </c>
      <c r="CC312" s="25">
        <v>218</v>
      </c>
      <c r="CD312" s="25">
        <v>10</v>
      </c>
      <c r="CE312" s="25">
        <v>23</v>
      </c>
      <c r="CF312" s="25">
        <v>1</v>
      </c>
      <c r="CG312" s="25">
        <v>39</v>
      </c>
      <c r="CH312" s="25">
        <v>73</v>
      </c>
      <c r="CI312" s="18"/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</row>
    <row r="313" spans="1:112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21">
        <v>0</v>
      </c>
      <c r="CH313" s="21">
        <v>0</v>
      </c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</row>
    <row r="314" spans="1:112" hidden="1" outlineLevel="1" x14ac:dyDescent="0.25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25">
        <v>0</v>
      </c>
      <c r="CH314" s="25">
        <v>0</v>
      </c>
      <c r="CI314" s="18"/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</row>
    <row r="315" spans="1:112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4</v>
      </c>
      <c r="BN315" s="21">
        <v>4</v>
      </c>
      <c r="BO315" s="21">
        <v>0</v>
      </c>
      <c r="BP315" s="21">
        <v>5</v>
      </c>
      <c r="BQ315" s="21">
        <v>0</v>
      </c>
      <c r="BR315" s="21">
        <v>1</v>
      </c>
      <c r="BS315" s="21">
        <v>6</v>
      </c>
      <c r="BT315" s="21">
        <v>1</v>
      </c>
      <c r="BU315" s="21">
        <v>5</v>
      </c>
      <c r="BV315" s="21">
        <v>6</v>
      </c>
      <c r="BW315" s="21">
        <v>0</v>
      </c>
      <c r="BX315" s="21">
        <v>12</v>
      </c>
      <c r="BY315" s="21">
        <v>-1</v>
      </c>
      <c r="BZ315" s="21">
        <v>12</v>
      </c>
      <c r="CA315" s="21">
        <v>4</v>
      </c>
      <c r="CB315" s="21">
        <v>9</v>
      </c>
      <c r="CC315" s="21">
        <v>24</v>
      </c>
      <c r="CD315" s="21">
        <v>12</v>
      </c>
      <c r="CE315" s="21">
        <v>0</v>
      </c>
      <c r="CF315" s="21">
        <v>0</v>
      </c>
      <c r="CG315" s="21">
        <v>0</v>
      </c>
      <c r="CH315" s="21">
        <v>12</v>
      </c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</row>
    <row r="316" spans="1:112" hidden="1" outlineLevel="1" x14ac:dyDescent="0.25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5</v>
      </c>
      <c r="BN316" s="25">
        <v>5</v>
      </c>
      <c r="BO316" s="25">
        <v>0</v>
      </c>
      <c r="BP316" s="25">
        <v>2</v>
      </c>
      <c r="BQ316" s="25">
        <v>0</v>
      </c>
      <c r="BR316" s="25">
        <v>1</v>
      </c>
      <c r="BS316" s="25">
        <v>3</v>
      </c>
      <c r="BT316" s="25">
        <v>1</v>
      </c>
      <c r="BU316" s="25">
        <v>0</v>
      </c>
      <c r="BV316" s="25">
        <v>0</v>
      </c>
      <c r="BW316" s="25">
        <v>0</v>
      </c>
      <c r="BX316" s="25">
        <v>1</v>
      </c>
      <c r="BY316" s="25">
        <v>0</v>
      </c>
      <c r="BZ316" s="25">
        <v>42</v>
      </c>
      <c r="CA316" s="25">
        <v>2</v>
      </c>
      <c r="CB316" s="25">
        <v>1</v>
      </c>
      <c r="CC316" s="25">
        <v>45</v>
      </c>
      <c r="CD316" s="25">
        <v>1</v>
      </c>
      <c r="CE316" s="25">
        <v>6</v>
      </c>
      <c r="CF316" s="25">
        <v>4</v>
      </c>
      <c r="CG316" s="25">
        <v>1</v>
      </c>
      <c r="CH316" s="25">
        <v>12</v>
      </c>
      <c r="CI316" s="18"/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</row>
    <row r="317" spans="1:112" ht="15.75" hidden="1" outlineLevel="1" thickBot="1" x14ac:dyDescent="0.3">
      <c r="A317" s="7" t="s">
        <v>61</v>
      </c>
      <c r="B317" s="21" t="s">
        <v>234</v>
      </c>
      <c r="C317" s="21" t="s">
        <v>234</v>
      </c>
      <c r="D317" s="21" t="s">
        <v>234</v>
      </c>
      <c r="E317" s="21" t="s">
        <v>234</v>
      </c>
      <c r="F317" s="21" t="s">
        <v>234</v>
      </c>
      <c r="G317" s="21" t="s">
        <v>234</v>
      </c>
      <c r="H317" s="21" t="s">
        <v>234</v>
      </c>
      <c r="I317" s="21" t="s">
        <v>234</v>
      </c>
      <c r="J317" s="21" t="s">
        <v>234</v>
      </c>
      <c r="K317" s="21" t="s">
        <v>234</v>
      </c>
      <c r="L317" s="21" t="s">
        <v>234</v>
      </c>
      <c r="M317" s="21" t="s">
        <v>234</v>
      </c>
      <c r="N317" s="21" t="s">
        <v>234</v>
      </c>
      <c r="O317" s="21" t="s">
        <v>234</v>
      </c>
      <c r="P317" s="21" t="s">
        <v>234</v>
      </c>
      <c r="Q317" s="21" t="s">
        <v>234</v>
      </c>
      <c r="R317" s="21" t="s">
        <v>234</v>
      </c>
      <c r="S317" s="21" t="s">
        <v>234</v>
      </c>
      <c r="T317" s="21" t="s">
        <v>234</v>
      </c>
      <c r="U317" s="21" t="s">
        <v>234</v>
      </c>
      <c r="V317" s="21" t="s">
        <v>234</v>
      </c>
      <c r="W317" s="21" t="s">
        <v>234</v>
      </c>
      <c r="X317" s="21" t="s">
        <v>234</v>
      </c>
      <c r="Y317" s="21" t="s">
        <v>234</v>
      </c>
      <c r="Z317" s="21" t="s">
        <v>234</v>
      </c>
      <c r="AA317" s="21" t="s">
        <v>234</v>
      </c>
      <c r="AB317" s="21" t="s">
        <v>234</v>
      </c>
      <c r="AC317" s="21" t="s">
        <v>234</v>
      </c>
      <c r="AD317" s="21" t="s">
        <v>234</v>
      </c>
      <c r="AE317" s="21" t="s">
        <v>234</v>
      </c>
      <c r="AF317" s="21" t="s">
        <v>234</v>
      </c>
      <c r="AG317" s="21" t="s">
        <v>234</v>
      </c>
      <c r="AH317" s="21" t="s">
        <v>234</v>
      </c>
      <c r="AI317" s="21" t="s">
        <v>234</v>
      </c>
      <c r="AJ317" s="21" t="s">
        <v>234</v>
      </c>
      <c r="AK317" s="21" t="s">
        <v>234</v>
      </c>
      <c r="AL317" s="21" t="s">
        <v>234</v>
      </c>
      <c r="AM317" s="21" t="s">
        <v>234</v>
      </c>
      <c r="AN317" s="21" t="s">
        <v>234</v>
      </c>
      <c r="AO317" s="21" t="s">
        <v>234</v>
      </c>
      <c r="AP317" s="21" t="s">
        <v>234</v>
      </c>
      <c r="AQ317" s="21" t="s">
        <v>234</v>
      </c>
      <c r="AR317" s="21" t="s">
        <v>234</v>
      </c>
      <c r="AS317" s="21" t="s">
        <v>234</v>
      </c>
      <c r="AT317" s="21" t="s">
        <v>234</v>
      </c>
      <c r="AU317" s="21" t="s">
        <v>234</v>
      </c>
      <c r="AV317" s="21" t="s">
        <v>234</v>
      </c>
      <c r="AW317" s="21" t="s">
        <v>234</v>
      </c>
      <c r="AX317" s="21" t="s">
        <v>234</v>
      </c>
      <c r="AY317" s="21" t="s">
        <v>234</v>
      </c>
      <c r="AZ317" s="21" t="s">
        <v>234</v>
      </c>
      <c r="BA317" s="21" t="s">
        <v>234</v>
      </c>
      <c r="BB317" s="21" t="s">
        <v>234</v>
      </c>
      <c r="BC317" s="21" t="s">
        <v>234</v>
      </c>
      <c r="BD317" s="21" t="s">
        <v>234</v>
      </c>
      <c r="BE317" s="21" t="s">
        <v>234</v>
      </c>
      <c r="BF317" s="21" t="s">
        <v>234</v>
      </c>
      <c r="BG317" s="21" t="s">
        <v>234</v>
      </c>
      <c r="BH317" s="21" t="s">
        <v>234</v>
      </c>
      <c r="BI317" s="21" t="s">
        <v>234</v>
      </c>
      <c r="BJ317" s="21" t="s">
        <v>234</v>
      </c>
      <c r="BK317" s="21" t="s">
        <v>234</v>
      </c>
      <c r="BL317" s="21" t="s">
        <v>234</v>
      </c>
      <c r="BM317" s="21" t="s">
        <v>234</v>
      </c>
      <c r="BN317" s="21" t="s">
        <v>234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9</v>
      </c>
      <c r="BV317" s="21">
        <v>0</v>
      </c>
      <c r="BW317" s="21">
        <v>0</v>
      </c>
      <c r="BX317" s="21">
        <v>9</v>
      </c>
      <c r="BY317" s="21">
        <v>0</v>
      </c>
      <c r="BZ317" s="21">
        <v>40</v>
      </c>
      <c r="CA317" s="21">
        <v>0</v>
      </c>
      <c r="CB317" s="21">
        <v>0</v>
      </c>
      <c r="CC317" s="21">
        <v>40</v>
      </c>
      <c r="CD317" s="21">
        <v>0</v>
      </c>
      <c r="CE317" s="21">
        <v>0</v>
      </c>
      <c r="CF317" s="21">
        <v>1</v>
      </c>
      <c r="CG317" s="21">
        <v>0</v>
      </c>
      <c r="CH317" s="21">
        <v>1</v>
      </c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</row>
    <row r="318" spans="1:112" ht="15.75" collapsed="1" thickBot="1" x14ac:dyDescent="0.3">
      <c r="A318" s="11" t="s">
        <v>290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-1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6019</v>
      </c>
      <c r="AG318" s="23">
        <v>50247</v>
      </c>
      <c r="AH318" s="23">
        <v>158594</v>
      </c>
      <c r="AI318" s="23">
        <v>15916</v>
      </c>
      <c r="AJ318" s="23">
        <v>230776</v>
      </c>
      <c r="AK318" s="23">
        <v>35139</v>
      </c>
      <c r="AL318" s="23">
        <v>27922</v>
      </c>
      <c r="AM318" s="23">
        <v>2507</v>
      </c>
      <c r="AN318" s="23">
        <v>64567</v>
      </c>
      <c r="AO318" s="23">
        <v>130135</v>
      </c>
      <c r="AP318" s="23">
        <v>10307</v>
      </c>
      <c r="AQ318" s="23">
        <v>23387</v>
      </c>
      <c r="AR318" s="23">
        <v>5028</v>
      </c>
      <c r="AS318" s="23">
        <v>20021</v>
      </c>
      <c r="AT318" s="23">
        <v>58743</v>
      </c>
      <c r="AU318" s="23">
        <v>2</v>
      </c>
      <c r="AV318" s="23">
        <v>21</v>
      </c>
      <c r="AW318" s="23">
        <v>71</v>
      </c>
      <c r="AX318" s="23">
        <v>16</v>
      </c>
      <c r="AY318" s="23">
        <v>110</v>
      </c>
      <c r="AZ318" s="23">
        <v>16</v>
      </c>
      <c r="BA318" s="23">
        <v>7</v>
      </c>
      <c r="BB318" s="23">
        <v>4</v>
      </c>
      <c r="BC318" s="23">
        <v>8</v>
      </c>
      <c r="BD318" s="23">
        <v>35</v>
      </c>
      <c r="BE318" s="23">
        <v>3</v>
      </c>
      <c r="BF318" s="23">
        <v>1</v>
      </c>
      <c r="BG318" s="23">
        <v>12</v>
      </c>
      <c r="BH318" s="23">
        <v>15</v>
      </c>
      <c r="BI318" s="23">
        <v>31</v>
      </c>
      <c r="BJ318" s="23">
        <v>46</v>
      </c>
      <c r="BK318" s="23">
        <v>5</v>
      </c>
      <c r="BL318" s="23">
        <v>25282</v>
      </c>
      <c r="BM318" s="23">
        <v>30070</v>
      </c>
      <c r="BN318" s="23">
        <v>55403</v>
      </c>
      <c r="BO318" s="23">
        <v>14</v>
      </c>
      <c r="BP318" s="23">
        <v>92566</v>
      </c>
      <c r="BQ318" s="23">
        <v>50609</v>
      </c>
      <c r="BR318" s="23">
        <v>10030</v>
      </c>
      <c r="BS318" s="23">
        <v>153219</v>
      </c>
      <c r="BT318" s="23">
        <v>12768</v>
      </c>
      <c r="BU318" s="23">
        <v>403</v>
      </c>
      <c r="BV318" s="23">
        <v>32233</v>
      </c>
      <c r="BW318" s="23">
        <v>1224</v>
      </c>
      <c r="BX318" s="23">
        <v>46628</v>
      </c>
      <c r="BY318" s="23">
        <v>24</v>
      </c>
      <c r="BZ318" s="23">
        <v>318</v>
      </c>
      <c r="CA318" s="23">
        <v>236</v>
      </c>
      <c r="CB318" s="23">
        <v>73</v>
      </c>
      <c r="CC318" s="23">
        <v>651</v>
      </c>
      <c r="CD318" s="23">
        <v>62</v>
      </c>
      <c r="CE318" s="23">
        <v>170</v>
      </c>
      <c r="CF318" s="23">
        <v>371</v>
      </c>
      <c r="CG318" s="23">
        <v>43</v>
      </c>
      <c r="CH318" s="23">
        <v>646</v>
      </c>
      <c r="CI318" s="13"/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</row>
    <row r="319" spans="1:112" hidden="1" outlineLevel="1" x14ac:dyDescent="0.25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6019</v>
      </c>
      <c r="AG319" s="25">
        <v>50247</v>
      </c>
      <c r="AH319" s="25">
        <v>158594</v>
      </c>
      <c r="AI319" s="25">
        <v>15916</v>
      </c>
      <c r="AJ319" s="25">
        <v>230776</v>
      </c>
      <c r="AK319" s="25">
        <v>35139</v>
      </c>
      <c r="AL319" s="25">
        <v>27922</v>
      </c>
      <c r="AM319" s="25">
        <v>2507</v>
      </c>
      <c r="AN319" s="25">
        <v>64567</v>
      </c>
      <c r="AO319" s="25">
        <v>130135</v>
      </c>
      <c r="AP319" s="25">
        <v>10307</v>
      </c>
      <c r="AQ319" s="25">
        <v>23387</v>
      </c>
      <c r="AR319" s="25">
        <v>5028</v>
      </c>
      <c r="AS319" s="25">
        <v>20021</v>
      </c>
      <c r="AT319" s="25">
        <v>58743</v>
      </c>
      <c r="AU319" s="25">
        <v>2</v>
      </c>
      <c r="AV319" s="25">
        <v>21</v>
      </c>
      <c r="AW319" s="25">
        <v>71</v>
      </c>
      <c r="AX319" s="25">
        <v>16</v>
      </c>
      <c r="AY319" s="25">
        <v>110</v>
      </c>
      <c r="AZ319" s="25">
        <v>1</v>
      </c>
      <c r="BA319" s="25">
        <v>4</v>
      </c>
      <c r="BB319" s="25">
        <v>4</v>
      </c>
      <c r="BC319" s="25">
        <v>8</v>
      </c>
      <c r="BD319" s="25">
        <v>17</v>
      </c>
      <c r="BE319" s="25">
        <v>3</v>
      </c>
      <c r="BF319" s="25">
        <v>1</v>
      </c>
      <c r="BG319" s="25">
        <v>4</v>
      </c>
      <c r="BH319" s="25">
        <v>1</v>
      </c>
      <c r="BI319" s="25">
        <v>9</v>
      </c>
      <c r="BJ319" s="25">
        <v>6</v>
      </c>
      <c r="BK319" s="25">
        <v>5</v>
      </c>
      <c r="BL319" s="25">
        <v>25274</v>
      </c>
      <c r="BM319" s="25">
        <v>30064</v>
      </c>
      <c r="BN319" s="25">
        <v>55349</v>
      </c>
      <c r="BO319" s="25">
        <v>14</v>
      </c>
      <c r="BP319" s="25">
        <v>92566</v>
      </c>
      <c r="BQ319" s="25">
        <v>50609</v>
      </c>
      <c r="BR319" s="25">
        <v>10030</v>
      </c>
      <c r="BS319" s="25">
        <v>153219</v>
      </c>
      <c r="BT319" s="25">
        <v>12768</v>
      </c>
      <c r="BU319" s="25">
        <v>63</v>
      </c>
      <c r="BV319" s="25">
        <v>32573</v>
      </c>
      <c r="BW319" s="25">
        <v>342</v>
      </c>
      <c r="BX319" s="25">
        <v>45746</v>
      </c>
      <c r="BY319" s="25">
        <v>24</v>
      </c>
      <c r="BZ319" s="25">
        <v>318</v>
      </c>
      <c r="CA319" s="25">
        <v>236</v>
      </c>
      <c r="CB319" s="25">
        <v>73</v>
      </c>
      <c r="CC319" s="25">
        <v>651</v>
      </c>
      <c r="CD319" s="25">
        <v>62</v>
      </c>
      <c r="CE319" s="25">
        <v>170</v>
      </c>
      <c r="CF319" s="25">
        <v>371</v>
      </c>
      <c r="CG319" s="25">
        <v>43</v>
      </c>
      <c r="CH319" s="25">
        <v>646</v>
      </c>
      <c r="CI319" s="18"/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</row>
    <row r="320" spans="1:112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21">
        <v>0</v>
      </c>
      <c r="CH320" s="21">
        <v>0</v>
      </c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</row>
    <row r="321" spans="1:113" hidden="1" outlineLevel="1" x14ac:dyDescent="0.25">
      <c r="A321" s="25" t="s">
        <v>242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7</v>
      </c>
      <c r="BH321" s="25">
        <v>14</v>
      </c>
      <c r="BI321" s="25">
        <v>21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25">
        <v>0</v>
      </c>
      <c r="CH321" s="25">
        <v>0</v>
      </c>
      <c r="CI321" s="18"/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</row>
    <row r="322" spans="1:113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21">
        <v>0</v>
      </c>
      <c r="CH322" s="21">
        <v>0</v>
      </c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</row>
    <row r="323" spans="1:113" hidden="1" outlineLevel="1" x14ac:dyDescent="0.25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25">
        <v>0</v>
      </c>
      <c r="CH323" s="25">
        <v>0</v>
      </c>
      <c r="CI323" s="18"/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</row>
    <row r="324" spans="1:113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21">
        <v>0</v>
      </c>
      <c r="CH324" s="21">
        <v>0</v>
      </c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</row>
    <row r="325" spans="1:113" hidden="1" outlineLevel="1" x14ac:dyDescent="0.25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1</v>
      </c>
      <c r="BH325" s="25">
        <v>0</v>
      </c>
      <c r="BI325" s="25">
        <v>1</v>
      </c>
      <c r="BJ325" s="25">
        <v>3</v>
      </c>
      <c r="BK325" s="25">
        <v>0</v>
      </c>
      <c r="BL325" s="25">
        <v>3</v>
      </c>
      <c r="BM325" s="25">
        <v>4</v>
      </c>
      <c r="BN325" s="25">
        <v>10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25">
        <v>0</v>
      </c>
      <c r="CH325" s="25">
        <v>0</v>
      </c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</row>
    <row r="326" spans="1:113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21">
        <v>0</v>
      </c>
      <c r="CH326" s="21">
        <v>0</v>
      </c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</row>
    <row r="327" spans="1:113" hidden="1" outlineLevel="1" x14ac:dyDescent="0.25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25">
        <v>0</v>
      </c>
      <c r="CH327" s="25">
        <v>0</v>
      </c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</row>
    <row r="328" spans="1:113" ht="15.75" hidden="1" outlineLevel="1" thickBot="1" x14ac:dyDescent="0.3">
      <c r="A328" s="95" t="s">
        <v>379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15</v>
      </c>
      <c r="BA328" s="21">
        <v>3</v>
      </c>
      <c r="BB328" s="21">
        <v>0</v>
      </c>
      <c r="BC328" s="21">
        <v>0</v>
      </c>
      <c r="BD328" s="21">
        <v>18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37</v>
      </c>
      <c r="BK328" s="21">
        <v>0</v>
      </c>
      <c r="BL328" s="21">
        <v>5</v>
      </c>
      <c r="BM328" s="21">
        <v>2</v>
      </c>
      <c r="BN328" s="21">
        <v>44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680</v>
      </c>
      <c r="BV328" s="21">
        <v>-680</v>
      </c>
      <c r="BW328" s="21">
        <v>1764</v>
      </c>
      <c r="BX328" s="21">
        <v>1764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21">
        <v>0</v>
      </c>
      <c r="CH328" s="21">
        <v>0</v>
      </c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</row>
    <row r="329" spans="1:113" ht="15.75" hidden="1" outlineLevel="1" thickBot="1" x14ac:dyDescent="0.3">
      <c r="A329" s="25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-1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-340</v>
      </c>
      <c r="BV329" s="25">
        <v>340</v>
      </c>
      <c r="BW329" s="25">
        <v>-882</v>
      </c>
      <c r="BX329" s="25">
        <v>-882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25">
        <v>0</v>
      </c>
      <c r="CH329" s="25">
        <v>0</v>
      </c>
      <c r="CI329" s="18"/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</row>
    <row r="330" spans="1:113" collapsed="1" x14ac:dyDescent="0.25">
      <c r="A330" s="40" t="s">
        <v>292</v>
      </c>
      <c r="B330" s="41">
        <v>5464.1183963999993</v>
      </c>
      <c r="C330" s="41">
        <v>0</v>
      </c>
      <c r="D330" s="41">
        <v>540.81190879999986</v>
      </c>
      <c r="E330" s="41">
        <v>4532.7748018000002</v>
      </c>
      <c r="F330" s="41">
        <v>10537.705106999998</v>
      </c>
      <c r="G330" s="41">
        <v>87105.746631799993</v>
      </c>
      <c r="H330" s="41">
        <v>61302.107166399997</v>
      </c>
      <c r="I330" s="41">
        <v>2975.3885199999995</v>
      </c>
      <c r="J330" s="41">
        <v>14860.906811799998</v>
      </c>
      <c r="K330" s="41">
        <v>166244.14913000001</v>
      </c>
      <c r="L330" s="41">
        <v>5649.6266181999999</v>
      </c>
      <c r="M330" s="41">
        <v>26181</v>
      </c>
      <c r="N330" s="41">
        <v>69116</v>
      </c>
      <c r="O330" s="41">
        <v>48745</v>
      </c>
      <c r="P330" s="41">
        <v>149691.62661819998</v>
      </c>
      <c r="Q330" s="41">
        <v>30960.31482</v>
      </c>
      <c r="R330" s="41">
        <v>54858</v>
      </c>
      <c r="S330" s="41">
        <v>8694</v>
      </c>
      <c r="T330" s="41">
        <v>21006</v>
      </c>
      <c r="U330" s="41">
        <v>115326</v>
      </c>
      <c r="V330" s="41">
        <v>11222</v>
      </c>
      <c r="W330" s="41">
        <v>55606</v>
      </c>
      <c r="X330" s="41">
        <v>42409</v>
      </c>
      <c r="Y330" s="41">
        <v>37974</v>
      </c>
      <c r="Z330" s="41">
        <v>145014</v>
      </c>
      <c r="AA330" s="41">
        <v>18031</v>
      </c>
      <c r="AB330" s="41">
        <v>636</v>
      </c>
      <c r="AC330" s="41">
        <v>50856</v>
      </c>
      <c r="AD330" s="41">
        <v>42686</v>
      </c>
      <c r="AE330" s="41">
        <v>114446</v>
      </c>
      <c r="AF330" s="41">
        <v>166445</v>
      </c>
      <c r="AG330" s="41">
        <v>125951</v>
      </c>
      <c r="AH330" s="41">
        <v>416433</v>
      </c>
      <c r="AI330" s="41">
        <v>46720</v>
      </c>
      <c r="AJ330" s="41">
        <v>755549</v>
      </c>
      <c r="AK330" s="41">
        <v>100945</v>
      </c>
      <c r="AL330" s="41">
        <v>73608</v>
      </c>
      <c r="AM330" s="41">
        <v>8554</v>
      </c>
      <c r="AN330" s="41">
        <v>145601</v>
      </c>
      <c r="AO330" s="41">
        <v>328708</v>
      </c>
      <c r="AP330" s="41">
        <v>30180</v>
      </c>
      <c r="AQ330" s="41">
        <v>80482</v>
      </c>
      <c r="AR330" s="41">
        <v>24530</v>
      </c>
      <c r="AS330" s="41">
        <v>74731</v>
      </c>
      <c r="AT330" s="41">
        <v>209923</v>
      </c>
      <c r="AU330" s="41">
        <v>34760</v>
      </c>
      <c r="AV330" s="41">
        <v>30589</v>
      </c>
      <c r="AW330" s="41">
        <v>15752</v>
      </c>
      <c r="AX330" s="41">
        <v>13748</v>
      </c>
      <c r="AY330" s="41">
        <v>94849</v>
      </c>
      <c r="AZ330" s="41">
        <v>8899</v>
      </c>
      <c r="BA330" s="41">
        <v>30514</v>
      </c>
      <c r="BB330" s="41">
        <v>9628</v>
      </c>
      <c r="BC330" s="41">
        <v>1860</v>
      </c>
      <c r="BD330" s="41">
        <v>50901</v>
      </c>
      <c r="BE330" s="41">
        <v>11155</v>
      </c>
      <c r="BF330" s="41">
        <v>3186</v>
      </c>
      <c r="BG330" s="41">
        <v>3599</v>
      </c>
      <c r="BH330" s="41">
        <v>1306</v>
      </c>
      <c r="BI330" s="41">
        <v>19246</v>
      </c>
      <c r="BJ330" s="41">
        <v>4281</v>
      </c>
      <c r="BK330" s="41">
        <v>175</v>
      </c>
      <c r="BL330" s="41">
        <v>30859</v>
      </c>
      <c r="BM330" s="41">
        <v>34210</v>
      </c>
      <c r="BN330" s="41">
        <v>69525</v>
      </c>
      <c r="BO330" s="41">
        <v>5704</v>
      </c>
      <c r="BP330" s="41">
        <v>97219</v>
      </c>
      <c r="BQ330" s="41">
        <v>51038</v>
      </c>
      <c r="BR330" s="41">
        <v>10531</v>
      </c>
      <c r="BS330" s="41">
        <v>164492</v>
      </c>
      <c r="BT330" s="41">
        <v>12978</v>
      </c>
      <c r="BU330" s="41">
        <v>789</v>
      </c>
      <c r="BV330" s="41">
        <v>38232</v>
      </c>
      <c r="BW330" s="41">
        <v>2565</v>
      </c>
      <c r="BX330" s="41">
        <v>54564</v>
      </c>
      <c r="BY330" s="41">
        <v>3015</v>
      </c>
      <c r="BZ330" s="41">
        <v>11266</v>
      </c>
      <c r="CA330" s="41">
        <v>4614</v>
      </c>
      <c r="CB330" s="41">
        <v>13895</v>
      </c>
      <c r="CC330" s="41">
        <v>32790</v>
      </c>
      <c r="CD330" s="41">
        <v>1692</v>
      </c>
      <c r="CE330" s="41">
        <v>1683</v>
      </c>
      <c r="CF330" s="41">
        <v>1387</v>
      </c>
      <c r="CG330" s="41">
        <v>302</v>
      </c>
      <c r="CH330" s="41">
        <v>5064</v>
      </c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</row>
    <row r="331" spans="1:113" ht="57" x14ac:dyDescent="0.25">
      <c r="A331" s="100" t="s">
        <v>377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 s="13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</row>
    <row r="332" spans="1:113" ht="15.75" customHeight="1" x14ac:dyDescent="0.25">
      <c r="A332" s="37" t="s">
        <v>272</v>
      </c>
      <c r="B332" s="38" t="s">
        <v>114</v>
      </c>
      <c r="C332" s="38" t="s">
        <v>115</v>
      </c>
      <c r="D332" s="38" t="s">
        <v>116</v>
      </c>
      <c r="E332" s="38" t="s">
        <v>117</v>
      </c>
      <c r="F332" s="38">
        <v>2009</v>
      </c>
      <c r="G332" s="38" t="s">
        <v>118</v>
      </c>
      <c r="H332" s="38" t="s">
        <v>119</v>
      </c>
      <c r="I332" s="38" t="s">
        <v>120</v>
      </c>
      <c r="J332" s="38" t="s">
        <v>121</v>
      </c>
      <c r="K332" s="38">
        <v>2010</v>
      </c>
      <c r="L332" s="38" t="s">
        <v>122</v>
      </c>
      <c r="M332" s="38" t="s">
        <v>123</v>
      </c>
      <c r="N332" s="38" t="s">
        <v>124</v>
      </c>
      <c r="O332" s="38" t="s">
        <v>125</v>
      </c>
      <c r="P332" s="38">
        <v>2011</v>
      </c>
      <c r="Q332" s="38" t="s">
        <v>126</v>
      </c>
      <c r="R332" s="38" t="s">
        <v>127</v>
      </c>
      <c r="S332" s="38" t="s">
        <v>128</v>
      </c>
      <c r="T332" s="38" t="s">
        <v>129</v>
      </c>
      <c r="U332" s="38">
        <v>2012</v>
      </c>
      <c r="V332" s="38" t="s">
        <v>130</v>
      </c>
      <c r="W332" s="38" t="s">
        <v>131</v>
      </c>
      <c r="X332" s="38" t="s">
        <v>132</v>
      </c>
      <c r="Y332" s="38" t="s">
        <v>133</v>
      </c>
      <c r="Z332" s="38">
        <v>2013</v>
      </c>
      <c r="AA332" s="38" t="s">
        <v>134</v>
      </c>
      <c r="AB332" s="38" t="s">
        <v>135</v>
      </c>
      <c r="AC332" s="38" t="s">
        <v>136</v>
      </c>
      <c r="AD332" s="38" t="s">
        <v>137</v>
      </c>
      <c r="AE332" s="38">
        <v>2014</v>
      </c>
      <c r="AF332" s="38" t="s">
        <v>138</v>
      </c>
      <c r="AG332" s="38" t="s">
        <v>139</v>
      </c>
      <c r="AH332" s="38" t="s">
        <v>140</v>
      </c>
      <c r="AI332" s="38" t="s">
        <v>141</v>
      </c>
      <c r="AJ332" s="38">
        <v>2015</v>
      </c>
      <c r="AK332" s="38" t="s">
        <v>142</v>
      </c>
      <c r="AL332" s="38" t="s">
        <v>143</v>
      </c>
      <c r="AM332" s="38" t="s">
        <v>144</v>
      </c>
      <c r="AN332" s="38" t="s">
        <v>145</v>
      </c>
      <c r="AO332" s="38">
        <v>2016</v>
      </c>
      <c r="AP332" s="38" t="s">
        <v>146</v>
      </c>
      <c r="AQ332" s="38" t="s">
        <v>147</v>
      </c>
      <c r="AR332" s="38" t="s">
        <v>148</v>
      </c>
      <c r="AS332" s="38" t="s">
        <v>149</v>
      </c>
      <c r="AT332" s="38">
        <v>2017</v>
      </c>
      <c r="AU332" s="38" t="s">
        <v>150</v>
      </c>
      <c r="AV332" s="38" t="s">
        <v>151</v>
      </c>
      <c r="AW332" s="38" t="s">
        <v>152</v>
      </c>
      <c r="AX332" s="38" t="s">
        <v>153</v>
      </c>
      <c r="AY332" s="38">
        <v>2018</v>
      </c>
      <c r="AZ332" s="38" t="s">
        <v>154</v>
      </c>
      <c r="BA332" s="38" t="s">
        <v>155</v>
      </c>
      <c r="BB332" s="38" t="s">
        <v>156</v>
      </c>
      <c r="BC332" s="38" t="s">
        <v>157</v>
      </c>
      <c r="BD332" s="38">
        <v>2019</v>
      </c>
      <c r="BE332" s="38" t="s">
        <v>158</v>
      </c>
      <c r="BF332" s="38" t="s">
        <v>159</v>
      </c>
      <c r="BG332" s="38" t="s">
        <v>160</v>
      </c>
      <c r="BH332" s="38" t="s">
        <v>161</v>
      </c>
      <c r="BI332" s="38">
        <v>2020</v>
      </c>
      <c r="BJ332" s="38" t="s">
        <v>162</v>
      </c>
      <c r="BK332" s="38" t="s">
        <v>163</v>
      </c>
      <c r="BL332" s="38" t="s">
        <v>164</v>
      </c>
      <c r="BM332" s="38" t="s">
        <v>165</v>
      </c>
      <c r="BN332" s="38">
        <v>2021</v>
      </c>
      <c r="BO332" s="38" t="s">
        <v>166</v>
      </c>
      <c r="BP332" s="38" t="s">
        <v>167</v>
      </c>
      <c r="BQ332" s="38" t="s">
        <v>168</v>
      </c>
      <c r="BR332" s="38" t="s">
        <v>169</v>
      </c>
      <c r="BS332" s="38">
        <v>2022</v>
      </c>
      <c r="BT332" s="38" t="s">
        <v>170</v>
      </c>
      <c r="BU332" s="38" t="s">
        <v>171</v>
      </c>
      <c r="BV332" s="38" t="s">
        <v>172</v>
      </c>
      <c r="BW332" s="38" t="s">
        <v>173</v>
      </c>
      <c r="BX332" s="38">
        <v>2023</v>
      </c>
      <c r="BY332" s="38" t="s">
        <v>73</v>
      </c>
      <c r="BZ332" s="39" t="s">
        <v>243</v>
      </c>
      <c r="CA332" s="39" t="s">
        <v>263</v>
      </c>
      <c r="CB332" s="39" t="s">
        <v>268</v>
      </c>
      <c r="CC332" s="39">
        <v>2024</v>
      </c>
      <c r="CD332" s="39" t="s">
        <v>306</v>
      </c>
      <c r="CE332" s="39" t="s">
        <v>320</v>
      </c>
      <c r="CF332" s="39" t="s">
        <v>359</v>
      </c>
      <c r="CG332" s="39" t="s">
        <v>372</v>
      </c>
      <c r="CH332" s="39">
        <v>2025</v>
      </c>
    </row>
    <row r="333" spans="1:113" ht="15.75" customHeight="1" thickBot="1" x14ac:dyDescent="0.3">
      <c r="A333" s="37" t="s">
        <v>273</v>
      </c>
      <c r="B333" s="38" t="s">
        <v>174</v>
      </c>
      <c r="C333" s="38" t="s">
        <v>175</v>
      </c>
      <c r="D333" s="38" t="s">
        <v>176</v>
      </c>
      <c r="E333" s="38" t="s">
        <v>177</v>
      </c>
      <c r="F333" s="38">
        <v>2009</v>
      </c>
      <c r="G333" s="38" t="s">
        <v>178</v>
      </c>
      <c r="H333" s="38" t="s">
        <v>179</v>
      </c>
      <c r="I333" s="38" t="s">
        <v>180</v>
      </c>
      <c r="J333" s="38" t="s">
        <v>181</v>
      </c>
      <c r="K333" s="38">
        <v>2010</v>
      </c>
      <c r="L333" s="38" t="s">
        <v>182</v>
      </c>
      <c r="M333" s="38" t="s">
        <v>183</v>
      </c>
      <c r="N333" s="38" t="s">
        <v>184</v>
      </c>
      <c r="O333" s="38" t="s">
        <v>185</v>
      </c>
      <c r="P333" s="38">
        <v>2011</v>
      </c>
      <c r="Q333" s="38" t="s">
        <v>186</v>
      </c>
      <c r="R333" s="38" t="s">
        <v>187</v>
      </c>
      <c r="S333" s="38" t="s">
        <v>188</v>
      </c>
      <c r="T333" s="38" t="s">
        <v>189</v>
      </c>
      <c r="U333" s="38">
        <v>2012</v>
      </c>
      <c r="V333" s="38" t="s">
        <v>190</v>
      </c>
      <c r="W333" s="38" t="s">
        <v>191</v>
      </c>
      <c r="X333" s="38" t="s">
        <v>192</v>
      </c>
      <c r="Y333" s="38" t="s">
        <v>193</v>
      </c>
      <c r="Z333" s="38">
        <v>2013</v>
      </c>
      <c r="AA333" s="38" t="s">
        <v>194</v>
      </c>
      <c r="AB333" s="38" t="s">
        <v>195</v>
      </c>
      <c r="AC333" s="38" t="s">
        <v>196</v>
      </c>
      <c r="AD333" s="38" t="s">
        <v>197</v>
      </c>
      <c r="AE333" s="38">
        <v>2014</v>
      </c>
      <c r="AF333" s="38" t="s">
        <v>198</v>
      </c>
      <c r="AG333" s="38" t="s">
        <v>199</v>
      </c>
      <c r="AH333" s="38" t="s">
        <v>200</v>
      </c>
      <c r="AI333" s="38" t="s">
        <v>201</v>
      </c>
      <c r="AJ333" s="38">
        <v>2015</v>
      </c>
      <c r="AK333" s="38" t="s">
        <v>202</v>
      </c>
      <c r="AL333" s="38" t="s">
        <v>203</v>
      </c>
      <c r="AM333" s="38" t="s">
        <v>204</v>
      </c>
      <c r="AN333" s="38" t="s">
        <v>205</v>
      </c>
      <c r="AO333" s="38">
        <v>2016</v>
      </c>
      <c r="AP333" s="38" t="s">
        <v>206</v>
      </c>
      <c r="AQ333" s="38" t="s">
        <v>207</v>
      </c>
      <c r="AR333" s="38" t="s">
        <v>208</v>
      </c>
      <c r="AS333" s="38" t="s">
        <v>209</v>
      </c>
      <c r="AT333" s="38">
        <v>2017</v>
      </c>
      <c r="AU333" s="38" t="s">
        <v>210</v>
      </c>
      <c r="AV333" s="38" t="s">
        <v>211</v>
      </c>
      <c r="AW333" s="38" t="s">
        <v>212</v>
      </c>
      <c r="AX333" s="38" t="s">
        <v>213</v>
      </c>
      <c r="AY333" s="38">
        <v>2018</v>
      </c>
      <c r="AZ333" s="38" t="s">
        <v>214</v>
      </c>
      <c r="BA333" s="38" t="s">
        <v>215</v>
      </c>
      <c r="BB333" s="38" t="s">
        <v>216</v>
      </c>
      <c r="BC333" s="38" t="s">
        <v>217</v>
      </c>
      <c r="BD333" s="38">
        <v>2019</v>
      </c>
      <c r="BE333" s="38" t="s">
        <v>218</v>
      </c>
      <c r="BF333" s="38" t="s">
        <v>219</v>
      </c>
      <c r="BG333" s="38" t="s">
        <v>220</v>
      </c>
      <c r="BH333" s="38" t="s">
        <v>221</v>
      </c>
      <c r="BI333" s="38">
        <v>2020</v>
      </c>
      <c r="BJ333" s="38" t="s">
        <v>222</v>
      </c>
      <c r="BK333" s="38" t="s">
        <v>223</v>
      </c>
      <c r="BL333" s="38" t="s">
        <v>224</v>
      </c>
      <c r="BM333" s="38" t="s">
        <v>225</v>
      </c>
      <c r="BN333" s="38">
        <v>2021</v>
      </c>
      <c r="BO333" s="38" t="s">
        <v>226</v>
      </c>
      <c r="BP333" s="38" t="s">
        <v>227</v>
      </c>
      <c r="BQ333" s="38" t="s">
        <v>228</v>
      </c>
      <c r="BR333" s="38" t="s">
        <v>229</v>
      </c>
      <c r="BS333" s="38">
        <v>2022</v>
      </c>
      <c r="BT333" s="38" t="s">
        <v>230</v>
      </c>
      <c r="BU333" s="38" t="s">
        <v>231</v>
      </c>
      <c r="BV333" s="38" t="s">
        <v>232</v>
      </c>
      <c r="BW333" s="38" t="s">
        <v>233</v>
      </c>
      <c r="BX333" s="38">
        <v>2023</v>
      </c>
      <c r="BY333" s="38" t="s">
        <v>74</v>
      </c>
      <c r="BZ333" s="39" t="s">
        <v>244</v>
      </c>
      <c r="CA333" s="39" t="s">
        <v>264</v>
      </c>
      <c r="CB333" s="39" t="s">
        <v>269</v>
      </c>
      <c r="CC333" s="39">
        <v>2024</v>
      </c>
      <c r="CD333" s="39" t="s">
        <v>307</v>
      </c>
      <c r="CE333" s="39" t="s">
        <v>321</v>
      </c>
      <c r="CF333" s="39" t="s">
        <v>360</v>
      </c>
      <c r="CG333" s="39" t="s">
        <v>373</v>
      </c>
      <c r="CH333" s="39">
        <v>2025</v>
      </c>
    </row>
    <row r="334" spans="1:113" s="15" customFormat="1" ht="15.75" thickBot="1" x14ac:dyDescent="0.3">
      <c r="A334" s="11" t="s">
        <v>288</v>
      </c>
      <c r="B334" s="23">
        <v>12268.86995</v>
      </c>
      <c r="C334" s="23">
        <v>23812.078349999996</v>
      </c>
      <c r="D334" s="23">
        <v>5401.1071400000001</v>
      </c>
      <c r="E334" s="23">
        <v>10442.87435</v>
      </c>
      <c r="F334" s="23">
        <v>51924.929789999995</v>
      </c>
      <c r="G334" s="23">
        <v>23646.265899999999</v>
      </c>
      <c r="H334" s="23">
        <v>10042.042730000001</v>
      </c>
      <c r="I334" s="23">
        <v>32089.221170000004</v>
      </c>
      <c r="J334" s="23">
        <v>69647.235379999984</v>
      </c>
      <c r="K334" s="23">
        <v>135424.76517999999</v>
      </c>
      <c r="L334" s="23">
        <v>47327.49106</v>
      </c>
      <c r="M334" s="23">
        <v>-14771.162179999999</v>
      </c>
      <c r="N334" s="23">
        <v>-456</v>
      </c>
      <c r="O334" s="23">
        <v>1904</v>
      </c>
      <c r="P334" s="23">
        <v>34004.328880000001</v>
      </c>
      <c r="Q334" s="23">
        <v>22001.775300000001</v>
      </c>
      <c r="R334" s="23">
        <v>18549</v>
      </c>
      <c r="S334" s="23">
        <v>-281</v>
      </c>
      <c r="T334" s="23">
        <v>5797</v>
      </c>
      <c r="U334" s="23">
        <v>44655</v>
      </c>
      <c r="V334" s="23">
        <v>7041</v>
      </c>
      <c r="W334" s="23">
        <v>13991</v>
      </c>
      <c r="X334" s="23">
        <v>12713</v>
      </c>
      <c r="Y334" s="23">
        <v>20360</v>
      </c>
      <c r="Z334" s="23">
        <v>54104</v>
      </c>
      <c r="AA334" s="23">
        <v>50809</v>
      </c>
      <c r="AB334" s="23">
        <v>34731</v>
      </c>
      <c r="AC334" s="23">
        <v>12679</v>
      </c>
      <c r="AD334" s="23">
        <v>45588</v>
      </c>
      <c r="AE334" s="23">
        <v>143807</v>
      </c>
      <c r="AF334" s="23">
        <v>64542</v>
      </c>
      <c r="AG334" s="23">
        <v>110785</v>
      </c>
      <c r="AH334" s="23">
        <v>100901</v>
      </c>
      <c r="AI334" s="23">
        <v>109873</v>
      </c>
      <c r="AJ334" s="23">
        <v>386101</v>
      </c>
      <c r="AK334" s="23">
        <v>151306</v>
      </c>
      <c r="AL334" s="23">
        <v>256016</v>
      </c>
      <c r="AM334" s="23">
        <v>83321</v>
      </c>
      <c r="AN334" s="23">
        <v>114499</v>
      </c>
      <c r="AO334" s="23">
        <v>605142</v>
      </c>
      <c r="AP334" s="23">
        <v>294310</v>
      </c>
      <c r="AQ334" s="23">
        <v>10507</v>
      </c>
      <c r="AR334" s="23">
        <v>107580</v>
      </c>
      <c r="AS334" s="23">
        <v>107950</v>
      </c>
      <c r="AT334" s="23">
        <v>520347</v>
      </c>
      <c r="AU334" s="23">
        <v>60639</v>
      </c>
      <c r="AV334" s="23">
        <v>41880</v>
      </c>
      <c r="AW334" s="23">
        <v>39474</v>
      </c>
      <c r="AX334" s="23">
        <v>126353</v>
      </c>
      <c r="AY334" s="23">
        <v>268346</v>
      </c>
      <c r="AZ334" s="23">
        <v>68587</v>
      </c>
      <c r="BA334" s="23">
        <v>16196</v>
      </c>
      <c r="BB334" s="23">
        <v>53109</v>
      </c>
      <c r="BC334" s="23">
        <v>20936</v>
      </c>
      <c r="BD334" s="23">
        <v>158828</v>
      </c>
      <c r="BE334" s="23">
        <v>12210</v>
      </c>
      <c r="BF334" s="23">
        <v>21355</v>
      </c>
      <c r="BG334" s="23">
        <v>4615</v>
      </c>
      <c r="BH334" s="23">
        <v>1439</v>
      </c>
      <c r="BI334" s="23">
        <v>39619</v>
      </c>
      <c r="BJ334" s="23">
        <v>5869</v>
      </c>
      <c r="BK334" s="23">
        <v>4686</v>
      </c>
      <c r="BL334" s="23">
        <v>3462</v>
      </c>
      <c r="BM334" s="23">
        <v>5223</v>
      </c>
      <c r="BN334" s="23">
        <v>19240</v>
      </c>
      <c r="BO334" s="23">
        <v>2516</v>
      </c>
      <c r="BP334" s="23">
        <v>7871</v>
      </c>
      <c r="BQ334" s="23">
        <v>2422</v>
      </c>
      <c r="BR334" s="23">
        <v>2530</v>
      </c>
      <c r="BS334" s="23">
        <v>15339</v>
      </c>
      <c r="BT334" s="23">
        <v>941</v>
      </c>
      <c r="BU334" s="23">
        <v>3196</v>
      </c>
      <c r="BV334" s="23">
        <v>3457</v>
      </c>
      <c r="BW334" s="23">
        <v>10543</v>
      </c>
      <c r="BX334" s="23">
        <v>18137</v>
      </c>
      <c r="BY334" s="23">
        <v>2388</v>
      </c>
      <c r="BZ334" s="23">
        <v>2974</v>
      </c>
      <c r="CA334" s="23">
        <v>4429</v>
      </c>
      <c r="CB334" s="23">
        <v>1808</v>
      </c>
      <c r="CC334" s="23">
        <v>11599</v>
      </c>
      <c r="CD334" s="23">
        <v>43990</v>
      </c>
      <c r="CE334" s="23">
        <v>117895</v>
      </c>
      <c r="CF334" s="23">
        <v>196871</v>
      </c>
      <c r="CG334" s="23">
        <v>140729</v>
      </c>
      <c r="CH334" s="23">
        <v>499485</v>
      </c>
    </row>
    <row r="335" spans="1:113" hidden="1" outlineLevel="1" x14ac:dyDescent="0.25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25">
        <v>0</v>
      </c>
      <c r="CH335" s="25">
        <v>0</v>
      </c>
      <c r="CI335" s="18"/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</row>
    <row r="336" spans="1:113" ht="15.75" hidden="1" outlineLevel="1" thickBot="1" x14ac:dyDescent="0.3">
      <c r="A336" s="7" t="s">
        <v>6</v>
      </c>
      <c r="B336" s="21">
        <v>745.04137000000003</v>
      </c>
      <c r="C336" s="21">
        <v>11336.767339999999</v>
      </c>
      <c r="D336" s="21">
        <v>2188.6448000000005</v>
      </c>
      <c r="E336" s="21">
        <v>1381.3713200000002</v>
      </c>
      <c r="F336" s="21">
        <v>15651.82483</v>
      </c>
      <c r="G336" s="21">
        <v>1526.5398600000003</v>
      </c>
      <c r="H336" s="21">
        <v>560.73562000000049</v>
      </c>
      <c r="I336" s="21">
        <v>853.74029000000041</v>
      </c>
      <c r="J336" s="21">
        <v>0</v>
      </c>
      <c r="K336" s="21">
        <v>2941.01577</v>
      </c>
      <c r="L336" s="21">
        <v>0</v>
      </c>
      <c r="M336" s="21">
        <v>0</v>
      </c>
      <c r="N336" s="21">
        <v>0</v>
      </c>
      <c r="O336" s="21">
        <v>0</v>
      </c>
      <c r="P336" s="21">
        <v>0</v>
      </c>
      <c r="Q336" s="21">
        <v>515.65304000000003</v>
      </c>
      <c r="R336" s="21">
        <v>-258</v>
      </c>
      <c r="S336" s="21">
        <v>0</v>
      </c>
      <c r="T336" s="21">
        <v>0</v>
      </c>
      <c r="U336" s="21">
        <v>0</v>
      </c>
      <c r="V336" s="21">
        <v>0</v>
      </c>
      <c r="W336" s="21">
        <v>0</v>
      </c>
      <c r="X336" s="21">
        <v>0</v>
      </c>
      <c r="Y336" s="21">
        <v>0</v>
      </c>
      <c r="Z336" s="21">
        <v>0</v>
      </c>
      <c r="AA336" s="21">
        <v>0</v>
      </c>
      <c r="AB336" s="21">
        <v>0</v>
      </c>
      <c r="AC336" s="21">
        <v>0</v>
      </c>
      <c r="AD336" s="21">
        <v>0</v>
      </c>
      <c r="AE336" s="21">
        <v>0</v>
      </c>
      <c r="AF336" s="21">
        <v>0</v>
      </c>
      <c r="AG336" s="21">
        <v>0</v>
      </c>
      <c r="AH336" s="21">
        <v>0</v>
      </c>
      <c r="AI336" s="21">
        <v>0</v>
      </c>
      <c r="AJ336" s="21">
        <v>0</v>
      </c>
      <c r="AK336" s="21">
        <v>0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21">
        <v>0</v>
      </c>
      <c r="CI336" s="12"/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</row>
    <row r="337" spans="1:112" hidden="1" outlineLevel="1" x14ac:dyDescent="0.25">
      <c r="A337" s="25" t="s">
        <v>7</v>
      </c>
      <c r="B337" s="25">
        <v>0</v>
      </c>
      <c r="C337" s="25">
        <v>0</v>
      </c>
      <c r="D337" s="25">
        <v>0</v>
      </c>
      <c r="E337" s="25">
        <v>0</v>
      </c>
      <c r="F337" s="25">
        <v>0</v>
      </c>
      <c r="G337" s="25">
        <v>0</v>
      </c>
      <c r="H337" s="25">
        <v>0</v>
      </c>
      <c r="I337" s="25">
        <v>0</v>
      </c>
      <c r="J337" s="25">
        <v>0</v>
      </c>
      <c r="K337" s="25">
        <v>0</v>
      </c>
      <c r="L337" s="25">
        <v>0</v>
      </c>
      <c r="M337" s="25">
        <v>0</v>
      </c>
      <c r="N337" s="25">
        <v>0</v>
      </c>
      <c r="O337" s="25">
        <v>0</v>
      </c>
      <c r="P337" s="25">
        <v>0</v>
      </c>
      <c r="Q337" s="25">
        <v>0</v>
      </c>
      <c r="R337" s="25">
        <v>0</v>
      </c>
      <c r="S337" s="25">
        <v>0</v>
      </c>
      <c r="T337" s="25">
        <v>0</v>
      </c>
      <c r="U337" s="25">
        <v>0</v>
      </c>
      <c r="V337" s="25">
        <v>0</v>
      </c>
      <c r="W337" s="25">
        <v>0</v>
      </c>
      <c r="X337" s="25">
        <v>0</v>
      </c>
      <c r="Y337" s="25">
        <v>0</v>
      </c>
      <c r="Z337" s="25">
        <v>0</v>
      </c>
      <c r="AA337" s="25">
        <v>0</v>
      </c>
      <c r="AB337" s="25">
        <v>0</v>
      </c>
      <c r="AC337" s="25">
        <v>0</v>
      </c>
      <c r="AD337" s="25">
        <v>0</v>
      </c>
      <c r="AE337" s="25">
        <v>0</v>
      </c>
      <c r="AF337" s="25">
        <v>0</v>
      </c>
      <c r="AG337" s="25">
        <v>14260</v>
      </c>
      <c r="AH337" s="25">
        <v>27091</v>
      </c>
      <c r="AI337" s="25">
        <v>37514</v>
      </c>
      <c r="AJ337" s="25">
        <v>78865</v>
      </c>
      <c r="AK337" s="25">
        <v>36694</v>
      </c>
      <c r="AL337" s="25">
        <v>69881</v>
      </c>
      <c r="AM337" s="25">
        <v>18434</v>
      </c>
      <c r="AN337" s="25">
        <v>28706</v>
      </c>
      <c r="AO337" s="25">
        <v>153715</v>
      </c>
      <c r="AP337" s="25">
        <v>23892</v>
      </c>
      <c r="AQ337" s="25">
        <v>2094</v>
      </c>
      <c r="AR337" s="25">
        <v>19953</v>
      </c>
      <c r="AS337" s="25">
        <v>27219</v>
      </c>
      <c r="AT337" s="25">
        <v>73158</v>
      </c>
      <c r="AU337" s="25">
        <v>3689</v>
      </c>
      <c r="AV337" s="25">
        <v>17427</v>
      </c>
      <c r="AW337" s="25">
        <v>8537</v>
      </c>
      <c r="AX337" s="25">
        <v>17826</v>
      </c>
      <c r="AY337" s="25">
        <v>47479</v>
      </c>
      <c r="AZ337" s="25">
        <v>60359</v>
      </c>
      <c r="BA337" s="25">
        <v>3500</v>
      </c>
      <c r="BB337" s="25">
        <v>1519</v>
      </c>
      <c r="BC337" s="25">
        <v>17766</v>
      </c>
      <c r="BD337" s="25">
        <v>83144</v>
      </c>
      <c r="BE337" s="25">
        <v>5692</v>
      </c>
      <c r="BF337" s="25">
        <v>21338</v>
      </c>
      <c r="BG337" s="25">
        <v>1027</v>
      </c>
      <c r="BH337" s="25">
        <v>0</v>
      </c>
      <c r="BI337" s="25">
        <v>28057</v>
      </c>
      <c r="BJ337" s="25">
        <v>0</v>
      </c>
      <c r="BK337" s="25">
        <v>0</v>
      </c>
      <c r="BL337" s="25">
        <v>0</v>
      </c>
      <c r="BM337" s="25">
        <v>0</v>
      </c>
      <c r="BN337" s="25">
        <v>0</v>
      </c>
      <c r="BO337" s="25">
        <v>0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25">
        <v>0</v>
      </c>
      <c r="CH337" s="25">
        <v>0</v>
      </c>
      <c r="CI337" s="18"/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</row>
    <row r="338" spans="1:112" ht="15.75" hidden="1" outlineLevel="1" thickBot="1" x14ac:dyDescent="0.3">
      <c r="A338" s="7" t="s">
        <v>8</v>
      </c>
      <c r="B338" s="21">
        <v>11523.828579999999</v>
      </c>
      <c r="C338" s="21">
        <v>12475.311009999998</v>
      </c>
      <c r="D338" s="21">
        <v>3212.4623399999991</v>
      </c>
      <c r="E338" s="21">
        <v>5104.0640999999996</v>
      </c>
      <c r="F338" s="21">
        <v>32315.666029999997</v>
      </c>
      <c r="G338" s="21">
        <v>619.34662000000003</v>
      </c>
      <c r="H338" s="21">
        <v>913.12810999999999</v>
      </c>
      <c r="I338" s="21">
        <v>6677</v>
      </c>
      <c r="J338" s="21">
        <v>-315.38327000000027</v>
      </c>
      <c r="K338" s="21">
        <v>7894.0914599999996</v>
      </c>
      <c r="L338" s="21">
        <v>3161.0257000000001</v>
      </c>
      <c r="M338" s="21">
        <v>4455.7685899999997</v>
      </c>
      <c r="N338" s="21">
        <v>-456</v>
      </c>
      <c r="O338" s="21">
        <v>1645</v>
      </c>
      <c r="P338" s="21">
        <v>8805.7942899999998</v>
      </c>
      <c r="Q338" s="21">
        <v>15098.20544</v>
      </c>
      <c r="R338" s="21">
        <v>8308</v>
      </c>
      <c r="S338" s="21">
        <v>346</v>
      </c>
      <c r="T338" s="21">
        <v>2332</v>
      </c>
      <c r="U338" s="21">
        <v>25950</v>
      </c>
      <c r="V338" s="21">
        <v>3731</v>
      </c>
      <c r="W338" s="21">
        <v>3971</v>
      </c>
      <c r="X338" s="21">
        <v>5719</v>
      </c>
      <c r="Y338" s="21">
        <v>2226</v>
      </c>
      <c r="Z338" s="21">
        <v>15645</v>
      </c>
      <c r="AA338" s="21">
        <v>12799</v>
      </c>
      <c r="AB338" s="21">
        <v>8218</v>
      </c>
      <c r="AC338" s="21">
        <v>383</v>
      </c>
      <c r="AD338" s="21">
        <v>3623</v>
      </c>
      <c r="AE338" s="21">
        <v>25023</v>
      </c>
      <c r="AF338" s="21">
        <v>24900</v>
      </c>
      <c r="AG338" s="21">
        <v>27651</v>
      </c>
      <c r="AH338" s="21">
        <v>1759</v>
      </c>
      <c r="AI338" s="21">
        <v>0</v>
      </c>
      <c r="AJ338" s="21">
        <v>54310</v>
      </c>
      <c r="AK338" s="21">
        <v>0</v>
      </c>
      <c r="AL338" s="21">
        <v>0</v>
      </c>
      <c r="AM338" s="21">
        <v>0</v>
      </c>
      <c r="AN338" s="21">
        <v>0</v>
      </c>
      <c r="AO338" s="21">
        <v>0</v>
      </c>
      <c r="AP338" s="21">
        <v>0</v>
      </c>
      <c r="AQ338" s="21">
        <v>0</v>
      </c>
      <c r="AR338" s="21">
        <v>0</v>
      </c>
      <c r="AS338" s="21">
        <v>0</v>
      </c>
      <c r="AT338" s="21">
        <v>0</v>
      </c>
      <c r="AU338" s="21">
        <v>0</v>
      </c>
      <c r="AV338" s="21">
        <v>0</v>
      </c>
      <c r="AW338" s="21">
        <v>0</v>
      </c>
      <c r="AX338" s="21">
        <v>0</v>
      </c>
      <c r="AY338" s="21">
        <v>0</v>
      </c>
      <c r="AZ338" s="21">
        <v>0</v>
      </c>
      <c r="BA338" s="21">
        <v>0</v>
      </c>
      <c r="BB338" s="21">
        <v>0</v>
      </c>
      <c r="BC338" s="21">
        <v>0</v>
      </c>
      <c r="BD338" s="21">
        <v>0</v>
      </c>
      <c r="BE338" s="21">
        <v>0</v>
      </c>
      <c r="BF338" s="21">
        <v>0</v>
      </c>
      <c r="BG338" s="21">
        <v>0</v>
      </c>
      <c r="BH338" s="21">
        <v>0</v>
      </c>
      <c r="BI338" s="21">
        <v>0</v>
      </c>
      <c r="BJ338" s="21">
        <v>0</v>
      </c>
      <c r="BK338" s="21">
        <v>0</v>
      </c>
      <c r="BL338" s="21">
        <v>0</v>
      </c>
      <c r="BM338" s="21">
        <v>0</v>
      </c>
      <c r="BN338" s="21">
        <v>0</v>
      </c>
      <c r="BO338" s="21">
        <v>0</v>
      </c>
      <c r="BP338" s="21">
        <v>0</v>
      </c>
      <c r="BQ338" s="21">
        <v>0</v>
      </c>
      <c r="BR338" s="21">
        <v>0</v>
      </c>
      <c r="BS338" s="21">
        <v>0</v>
      </c>
      <c r="BT338" s="21">
        <v>0</v>
      </c>
      <c r="BU338" s="21">
        <v>709</v>
      </c>
      <c r="BV338" s="21">
        <v>2808</v>
      </c>
      <c r="BW338" s="21">
        <v>8713</v>
      </c>
      <c r="BX338" s="21">
        <v>12230</v>
      </c>
      <c r="BY338" s="21">
        <v>1879</v>
      </c>
      <c r="BZ338" s="21">
        <v>1867</v>
      </c>
      <c r="CA338" s="21">
        <v>4429</v>
      </c>
      <c r="CB338" s="21">
        <v>1808</v>
      </c>
      <c r="CC338" s="21">
        <v>9983</v>
      </c>
      <c r="CD338" s="21">
        <v>7576</v>
      </c>
      <c r="CE338" s="21">
        <v>22230</v>
      </c>
      <c r="CF338" s="21">
        <v>0</v>
      </c>
      <c r="CG338" s="21">
        <v>0</v>
      </c>
      <c r="CH338" s="21">
        <v>29806</v>
      </c>
      <c r="CI338" s="12"/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</row>
    <row r="339" spans="1:112" hidden="1" outlineLevel="1" x14ac:dyDescent="0.25">
      <c r="A339" s="25" t="s">
        <v>52</v>
      </c>
      <c r="B339" s="25">
        <v>0</v>
      </c>
      <c r="C339" s="25">
        <v>0</v>
      </c>
      <c r="D339" s="25">
        <v>0</v>
      </c>
      <c r="E339" s="25">
        <v>0</v>
      </c>
      <c r="F339" s="25">
        <v>0</v>
      </c>
      <c r="G339" s="25">
        <v>0</v>
      </c>
      <c r="H339" s="25">
        <v>0</v>
      </c>
      <c r="I339" s="25">
        <v>0</v>
      </c>
      <c r="J339" s="25">
        <v>0</v>
      </c>
      <c r="K339" s="25">
        <v>0</v>
      </c>
      <c r="L339" s="25">
        <v>0</v>
      </c>
      <c r="M339" s="25">
        <v>0</v>
      </c>
      <c r="N339" s="25">
        <v>0</v>
      </c>
      <c r="O339" s="25">
        <v>259</v>
      </c>
      <c r="P339" s="25">
        <v>259</v>
      </c>
      <c r="Q339" s="25">
        <v>6387.9168200000004</v>
      </c>
      <c r="R339" s="25">
        <v>9650</v>
      </c>
      <c r="S339" s="25">
        <v>-627</v>
      </c>
      <c r="T339" s="25">
        <v>3465</v>
      </c>
      <c r="U339" s="25">
        <v>18705</v>
      </c>
      <c r="V339" s="25">
        <v>3310</v>
      </c>
      <c r="W339" s="25">
        <v>4253</v>
      </c>
      <c r="X339" s="25">
        <v>5484</v>
      </c>
      <c r="Y339" s="25">
        <v>1536</v>
      </c>
      <c r="Z339" s="25">
        <v>14583</v>
      </c>
      <c r="AA339" s="25">
        <v>0</v>
      </c>
      <c r="AB339" s="25">
        <v>0</v>
      </c>
      <c r="AC339" s="25">
        <v>0</v>
      </c>
      <c r="AD339" s="25">
        <v>0</v>
      </c>
      <c r="AE339" s="25">
        <v>0</v>
      </c>
      <c r="AF339" s="25">
        <v>0</v>
      </c>
      <c r="AG339" s="25">
        <v>0</v>
      </c>
      <c r="AH339" s="25">
        <v>15877</v>
      </c>
      <c r="AI339" s="25">
        <v>19013</v>
      </c>
      <c r="AJ339" s="25">
        <v>34890</v>
      </c>
      <c r="AK339" s="25">
        <v>22375</v>
      </c>
      <c r="AL339" s="25">
        <v>30869</v>
      </c>
      <c r="AM339" s="25">
        <v>12799</v>
      </c>
      <c r="AN339" s="25">
        <v>17359</v>
      </c>
      <c r="AO339" s="25">
        <v>83402</v>
      </c>
      <c r="AP339" s="25">
        <v>14342</v>
      </c>
      <c r="AQ339" s="25">
        <v>527</v>
      </c>
      <c r="AR339" s="25">
        <v>13261</v>
      </c>
      <c r="AS339" s="25">
        <v>17868</v>
      </c>
      <c r="AT339" s="25">
        <v>45998</v>
      </c>
      <c r="AU339" s="25">
        <v>0</v>
      </c>
      <c r="AV339" s="25">
        <v>0</v>
      </c>
      <c r="AW339" s="25">
        <v>0</v>
      </c>
      <c r="AX339" s="25">
        <v>0</v>
      </c>
      <c r="AY339" s="25">
        <v>0</v>
      </c>
      <c r="AZ339" s="25">
        <v>0</v>
      </c>
      <c r="BA339" s="25">
        <v>0</v>
      </c>
      <c r="BB339" s="25">
        <v>0</v>
      </c>
      <c r="BC339" s="25">
        <v>0</v>
      </c>
      <c r="BD339" s="25">
        <v>0</v>
      </c>
      <c r="BE339" s="25">
        <v>0</v>
      </c>
      <c r="BF339" s="25">
        <v>0</v>
      </c>
      <c r="BG339" s="25">
        <v>0</v>
      </c>
      <c r="BH339" s="25">
        <v>0</v>
      </c>
      <c r="BI339" s="25">
        <v>0</v>
      </c>
      <c r="BJ339" s="25">
        <v>0</v>
      </c>
      <c r="BK339" s="25">
        <v>835</v>
      </c>
      <c r="BL339" s="25">
        <v>173</v>
      </c>
      <c r="BM339" s="25">
        <v>0</v>
      </c>
      <c r="BN339" s="25">
        <v>1008</v>
      </c>
      <c r="BO339" s="25">
        <v>0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25">
        <v>0</v>
      </c>
      <c r="CH339" s="25">
        <v>0</v>
      </c>
      <c r="CI339" s="18"/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</row>
    <row r="340" spans="1:112" ht="15.75" hidden="1" outlineLevel="1" thickBot="1" x14ac:dyDescent="0.3">
      <c r="A340" s="7" t="s">
        <v>11</v>
      </c>
      <c r="B340" s="21">
        <v>0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0</v>
      </c>
      <c r="Q340" s="21">
        <v>0</v>
      </c>
      <c r="R340" s="21">
        <v>0</v>
      </c>
      <c r="S340" s="21">
        <v>0</v>
      </c>
      <c r="T340" s="21">
        <v>0</v>
      </c>
      <c r="U340" s="21">
        <v>0</v>
      </c>
      <c r="V340" s="21">
        <v>0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21">
        <v>0</v>
      </c>
      <c r="CI340" s="12"/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</row>
    <row r="341" spans="1:112" hidden="1" outlineLevel="1" x14ac:dyDescent="0.25">
      <c r="A341" s="25" t="s">
        <v>45</v>
      </c>
      <c r="B341" s="25">
        <v>0</v>
      </c>
      <c r="C341" s="25">
        <v>0</v>
      </c>
      <c r="D341" s="25">
        <v>0</v>
      </c>
      <c r="E341" s="25">
        <v>0</v>
      </c>
      <c r="F341" s="25">
        <v>0</v>
      </c>
      <c r="G341" s="25">
        <v>0</v>
      </c>
      <c r="H341" s="25">
        <v>0</v>
      </c>
      <c r="I341" s="25">
        <v>0</v>
      </c>
      <c r="J341" s="25">
        <v>0</v>
      </c>
      <c r="K341" s="25">
        <v>0</v>
      </c>
      <c r="L341" s="25">
        <v>0</v>
      </c>
      <c r="M341" s="25">
        <v>0</v>
      </c>
      <c r="N341" s="25">
        <v>0</v>
      </c>
      <c r="O341" s="25">
        <v>0</v>
      </c>
      <c r="P341" s="25">
        <v>0</v>
      </c>
      <c r="Q341" s="25">
        <v>0</v>
      </c>
      <c r="R341" s="25">
        <v>0</v>
      </c>
      <c r="S341" s="25">
        <v>0</v>
      </c>
      <c r="T341" s="25">
        <v>0</v>
      </c>
      <c r="U341" s="25">
        <v>0</v>
      </c>
      <c r="V341" s="25">
        <v>0</v>
      </c>
      <c r="W341" s="25">
        <v>5767</v>
      </c>
      <c r="X341" s="25">
        <v>1510</v>
      </c>
      <c r="Y341" s="25">
        <v>16598</v>
      </c>
      <c r="Z341" s="25">
        <v>23876</v>
      </c>
      <c r="AA341" s="25">
        <v>38010</v>
      </c>
      <c r="AB341" s="25">
        <v>26513</v>
      </c>
      <c r="AC341" s="25">
        <v>12296</v>
      </c>
      <c r="AD341" s="25">
        <v>37306</v>
      </c>
      <c r="AE341" s="25">
        <v>114125</v>
      </c>
      <c r="AF341" s="25">
        <v>30445</v>
      </c>
      <c r="AG341" s="25">
        <v>62287</v>
      </c>
      <c r="AH341" s="25">
        <v>32442</v>
      </c>
      <c r="AI341" s="25">
        <v>35121</v>
      </c>
      <c r="AJ341" s="25">
        <v>160295</v>
      </c>
      <c r="AK341" s="25">
        <v>36433</v>
      </c>
      <c r="AL341" s="25">
        <v>90997</v>
      </c>
      <c r="AM341" s="25">
        <v>28677</v>
      </c>
      <c r="AN341" s="25">
        <v>37785</v>
      </c>
      <c r="AO341" s="25">
        <v>193892</v>
      </c>
      <c r="AP341" s="25">
        <v>225476</v>
      </c>
      <c r="AQ341" s="25">
        <v>4405</v>
      </c>
      <c r="AR341" s="25">
        <v>43366</v>
      </c>
      <c r="AS341" s="25">
        <v>31026</v>
      </c>
      <c r="AT341" s="25">
        <v>304273</v>
      </c>
      <c r="AU341" s="25">
        <v>15182</v>
      </c>
      <c r="AV341" s="25">
        <v>15518</v>
      </c>
      <c r="AW341" s="25">
        <v>23569</v>
      </c>
      <c r="AX341" s="25">
        <v>100306</v>
      </c>
      <c r="AY341" s="25">
        <v>154575</v>
      </c>
      <c r="AZ341" s="25">
        <v>4913</v>
      </c>
      <c r="BA341" s="25">
        <v>6563</v>
      </c>
      <c r="BB341" s="25">
        <v>2232</v>
      </c>
      <c r="BC341" s="25">
        <v>178</v>
      </c>
      <c r="BD341" s="25">
        <v>13886</v>
      </c>
      <c r="BE341" s="25">
        <v>0</v>
      </c>
      <c r="BF341" s="25">
        <v>0</v>
      </c>
      <c r="BG341" s="25">
        <v>0</v>
      </c>
      <c r="BH341" s="25">
        <v>0</v>
      </c>
      <c r="BI341" s="25">
        <v>0</v>
      </c>
      <c r="BJ341" s="25">
        <v>0</v>
      </c>
      <c r="BK341" s="25">
        <v>0</v>
      </c>
      <c r="BL341" s="25">
        <v>0</v>
      </c>
      <c r="BM341" s="25">
        <v>0</v>
      </c>
      <c r="BN341" s="25">
        <v>0</v>
      </c>
      <c r="BO341" s="25">
        <v>0</v>
      </c>
      <c r="BP341" s="25">
        <v>0</v>
      </c>
      <c r="BQ341" s="25">
        <v>0</v>
      </c>
      <c r="BR341" s="25">
        <v>0</v>
      </c>
      <c r="BS341" s="25">
        <v>0</v>
      </c>
      <c r="BT341" s="25">
        <v>0</v>
      </c>
      <c r="BU341" s="25">
        <v>0</v>
      </c>
      <c r="BV341" s="25">
        <v>0</v>
      </c>
      <c r="BW341" s="25">
        <v>0</v>
      </c>
      <c r="BX341" s="25">
        <v>0</v>
      </c>
      <c r="BY341" s="25">
        <v>0</v>
      </c>
      <c r="BZ341" s="25">
        <v>0</v>
      </c>
      <c r="CA341" s="25">
        <v>0</v>
      </c>
      <c r="CB341" s="25">
        <v>0</v>
      </c>
      <c r="CC341" s="25">
        <v>0</v>
      </c>
      <c r="CD341" s="25">
        <v>0</v>
      </c>
      <c r="CE341" s="25">
        <v>0</v>
      </c>
      <c r="CF341" s="25">
        <v>44495</v>
      </c>
      <c r="CG341" s="25">
        <v>41429</v>
      </c>
      <c r="CH341" s="25">
        <v>85924</v>
      </c>
      <c r="CI341" s="18"/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</row>
    <row r="342" spans="1:112" ht="15.75" hidden="1" outlineLevel="1" thickBot="1" x14ac:dyDescent="0.3">
      <c r="A342" s="7" t="s">
        <v>9</v>
      </c>
      <c r="B342" s="21">
        <v>0</v>
      </c>
      <c r="C342" s="21">
        <v>0</v>
      </c>
      <c r="D342" s="21">
        <v>0</v>
      </c>
      <c r="E342" s="21">
        <v>0</v>
      </c>
      <c r="F342" s="21">
        <v>0</v>
      </c>
      <c r="G342" s="21">
        <v>0</v>
      </c>
      <c r="H342" s="21">
        <v>0</v>
      </c>
      <c r="I342" s="21">
        <v>0</v>
      </c>
      <c r="J342" s="21">
        <v>0</v>
      </c>
      <c r="K342" s="21">
        <v>0</v>
      </c>
      <c r="L342" s="21">
        <v>0</v>
      </c>
      <c r="M342" s="21">
        <v>0</v>
      </c>
      <c r="N342" s="21">
        <v>0</v>
      </c>
      <c r="O342" s="21">
        <v>0</v>
      </c>
      <c r="P342" s="21">
        <v>0</v>
      </c>
      <c r="Q342" s="21">
        <v>0</v>
      </c>
      <c r="R342" s="21">
        <v>0</v>
      </c>
      <c r="S342" s="21">
        <v>0</v>
      </c>
      <c r="T342" s="21">
        <v>0</v>
      </c>
      <c r="U342" s="21">
        <v>0</v>
      </c>
      <c r="V342" s="21">
        <v>0</v>
      </c>
      <c r="W342" s="21">
        <v>0</v>
      </c>
      <c r="X342" s="21">
        <v>0</v>
      </c>
      <c r="Y342" s="21">
        <v>0</v>
      </c>
      <c r="Z342" s="21">
        <v>0</v>
      </c>
      <c r="AA342" s="21">
        <v>0</v>
      </c>
      <c r="AB342" s="21">
        <v>0</v>
      </c>
      <c r="AC342" s="21">
        <v>0</v>
      </c>
      <c r="AD342" s="21">
        <v>4659</v>
      </c>
      <c r="AE342" s="21">
        <v>4659</v>
      </c>
      <c r="AF342" s="21">
        <v>9197</v>
      </c>
      <c r="AG342" s="21">
        <v>4632</v>
      </c>
      <c r="AH342" s="21">
        <v>14546</v>
      </c>
      <c r="AI342" s="21">
        <v>10899</v>
      </c>
      <c r="AJ342" s="21">
        <v>39274</v>
      </c>
      <c r="AK342" s="21">
        <v>49934</v>
      </c>
      <c r="AL342" s="21">
        <v>53755</v>
      </c>
      <c r="AM342" s="21">
        <v>19780</v>
      </c>
      <c r="AN342" s="21">
        <v>25599</v>
      </c>
      <c r="AO342" s="21">
        <v>149068</v>
      </c>
      <c r="AP342" s="21">
        <v>25173</v>
      </c>
      <c r="AQ342" s="21">
        <v>1362</v>
      </c>
      <c r="AR342" s="21">
        <v>22351</v>
      </c>
      <c r="AS342" s="21">
        <v>27469</v>
      </c>
      <c r="AT342" s="21">
        <v>76355</v>
      </c>
      <c r="AU342" s="21">
        <v>39930</v>
      </c>
      <c r="AV342" s="21">
        <v>2986</v>
      </c>
      <c r="AW342" s="21">
        <v>3146</v>
      </c>
      <c r="AX342" s="21">
        <v>3067</v>
      </c>
      <c r="AY342" s="21">
        <v>49129</v>
      </c>
      <c r="AZ342" s="21">
        <v>1671</v>
      </c>
      <c r="BA342" s="21">
        <v>2967</v>
      </c>
      <c r="BB342" s="21">
        <v>47827</v>
      </c>
      <c r="BC342" s="21">
        <v>0</v>
      </c>
      <c r="BD342" s="21">
        <v>52465</v>
      </c>
      <c r="BE342" s="21">
        <v>0</v>
      </c>
      <c r="BF342" s="21">
        <v>0</v>
      </c>
      <c r="BG342" s="21">
        <v>0</v>
      </c>
      <c r="BH342" s="21">
        <v>0</v>
      </c>
      <c r="BI342" s="21">
        <v>0</v>
      </c>
      <c r="BJ342" s="21">
        <v>0</v>
      </c>
      <c r="BK342" s="21">
        <v>0</v>
      </c>
      <c r="BL342" s="21">
        <v>0</v>
      </c>
      <c r="BM342" s="21">
        <v>0</v>
      </c>
      <c r="BN342" s="21">
        <v>0</v>
      </c>
      <c r="BO342" s="21">
        <v>0</v>
      </c>
      <c r="BP342" s="21">
        <v>0</v>
      </c>
      <c r="BQ342" s="21">
        <v>0</v>
      </c>
      <c r="BR342" s="21">
        <v>0</v>
      </c>
      <c r="BS342" s="21">
        <v>0</v>
      </c>
      <c r="BT342" s="21">
        <v>0</v>
      </c>
      <c r="BU342" s="21">
        <v>0</v>
      </c>
      <c r="BV342" s="21">
        <v>0</v>
      </c>
      <c r="BW342" s="21">
        <v>0</v>
      </c>
      <c r="BX342" s="21">
        <v>0</v>
      </c>
      <c r="BY342" s="21">
        <v>0</v>
      </c>
      <c r="BZ342" s="21">
        <v>0</v>
      </c>
      <c r="CA342" s="21">
        <v>0</v>
      </c>
      <c r="CB342" s="21">
        <v>0</v>
      </c>
      <c r="CC342" s="21">
        <v>0</v>
      </c>
      <c r="CD342" s="21">
        <v>0</v>
      </c>
      <c r="CE342" s="21">
        <v>0</v>
      </c>
      <c r="CF342" s="21">
        <v>0</v>
      </c>
      <c r="CG342" s="21">
        <v>0</v>
      </c>
      <c r="CH342" s="21">
        <v>0</v>
      </c>
      <c r="CI342" s="12"/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</row>
    <row r="343" spans="1:112" hidden="1" outlineLevel="1" x14ac:dyDescent="0.25">
      <c r="A343" s="25" t="s">
        <v>28</v>
      </c>
      <c r="B343" s="25">
        <v>0</v>
      </c>
      <c r="C343" s="25">
        <v>0</v>
      </c>
      <c r="D343" s="25">
        <v>0</v>
      </c>
      <c r="E343" s="25">
        <v>3957.4389300000003</v>
      </c>
      <c r="F343" s="25">
        <v>3957.4389300000003</v>
      </c>
      <c r="G343" s="25">
        <v>21500.379419999997</v>
      </c>
      <c r="H343" s="25">
        <v>8568.1790000000001</v>
      </c>
      <c r="I343" s="25">
        <v>24558.480880000003</v>
      </c>
      <c r="J343" s="25">
        <v>69962.618649999989</v>
      </c>
      <c r="K343" s="25">
        <v>124589.65794999999</v>
      </c>
      <c r="L343" s="25">
        <v>44166.465360000002</v>
      </c>
      <c r="M343" s="25">
        <v>-19226.930769999999</v>
      </c>
      <c r="N343" s="25">
        <v>0</v>
      </c>
      <c r="O343" s="25">
        <v>0</v>
      </c>
      <c r="P343" s="25">
        <v>24939.534590000003</v>
      </c>
      <c r="Q343" s="25">
        <v>0</v>
      </c>
      <c r="R343" s="25">
        <v>0</v>
      </c>
      <c r="S343" s="25">
        <v>0</v>
      </c>
      <c r="T343" s="25">
        <v>0</v>
      </c>
      <c r="U343" s="25">
        <v>0</v>
      </c>
      <c r="V343" s="25">
        <v>0</v>
      </c>
      <c r="W343" s="25">
        <v>0</v>
      </c>
      <c r="X343" s="25">
        <v>0</v>
      </c>
      <c r="Y343" s="25">
        <v>0</v>
      </c>
      <c r="Z343" s="25">
        <v>0</v>
      </c>
      <c r="AA343" s="25">
        <v>0</v>
      </c>
      <c r="AB343" s="25">
        <v>0</v>
      </c>
      <c r="AC343" s="25">
        <v>0</v>
      </c>
      <c r="AD343" s="25">
        <v>0</v>
      </c>
      <c r="AE343" s="25">
        <v>0</v>
      </c>
      <c r="AF343" s="25">
        <v>0</v>
      </c>
      <c r="AG343" s="25">
        <v>0</v>
      </c>
      <c r="AH343" s="25">
        <v>0</v>
      </c>
      <c r="AI343" s="25">
        <v>0</v>
      </c>
      <c r="AJ343" s="25">
        <v>0</v>
      </c>
      <c r="AK343" s="25">
        <v>0</v>
      </c>
      <c r="AL343" s="25">
        <v>0</v>
      </c>
      <c r="AM343" s="25">
        <v>0</v>
      </c>
      <c r="AN343" s="25">
        <v>0</v>
      </c>
      <c r="AO343" s="25">
        <v>0</v>
      </c>
      <c r="AP343" s="25">
        <v>0</v>
      </c>
      <c r="AQ343" s="25">
        <v>0</v>
      </c>
      <c r="AR343" s="25">
        <v>0</v>
      </c>
      <c r="AS343" s="25">
        <v>0</v>
      </c>
      <c r="AT343" s="25">
        <v>0</v>
      </c>
      <c r="AU343" s="25">
        <v>0</v>
      </c>
      <c r="AV343" s="25">
        <v>0</v>
      </c>
      <c r="AW343" s="25">
        <v>0</v>
      </c>
      <c r="AX343" s="25">
        <v>0</v>
      </c>
      <c r="AY343" s="25">
        <v>0</v>
      </c>
      <c r="AZ343" s="25">
        <v>0</v>
      </c>
      <c r="BA343" s="25">
        <v>0</v>
      </c>
      <c r="BB343" s="25">
        <v>0</v>
      </c>
      <c r="BC343" s="25">
        <v>0</v>
      </c>
      <c r="BD343" s="25">
        <v>0</v>
      </c>
      <c r="BE343" s="25">
        <v>0</v>
      </c>
      <c r="BF343" s="25">
        <v>0</v>
      </c>
      <c r="BG343" s="25">
        <v>0</v>
      </c>
      <c r="BH343" s="25">
        <v>528</v>
      </c>
      <c r="BI343" s="25">
        <v>528</v>
      </c>
      <c r="BJ343" s="25">
        <v>4861</v>
      </c>
      <c r="BK343" s="25">
        <v>2385</v>
      </c>
      <c r="BL343" s="25">
        <v>2395</v>
      </c>
      <c r="BM343" s="25">
        <v>4432</v>
      </c>
      <c r="BN343" s="25">
        <v>14073</v>
      </c>
      <c r="BO343" s="25">
        <v>1068</v>
      </c>
      <c r="BP343" s="25">
        <v>3333</v>
      </c>
      <c r="BQ343" s="25">
        <v>1177</v>
      </c>
      <c r="BR343" s="25">
        <v>2530</v>
      </c>
      <c r="BS343" s="25">
        <v>8108</v>
      </c>
      <c r="BT343" s="25">
        <v>941</v>
      </c>
      <c r="BU343" s="25">
        <v>2487</v>
      </c>
      <c r="BV343" s="25">
        <v>649</v>
      </c>
      <c r="BW343" s="25">
        <v>1830</v>
      </c>
      <c r="BX343" s="25">
        <v>5907</v>
      </c>
      <c r="BY343" s="25">
        <v>509</v>
      </c>
      <c r="BZ343" s="25">
        <v>1107</v>
      </c>
      <c r="CA343" s="25">
        <v>0</v>
      </c>
      <c r="CB343" s="25">
        <v>0</v>
      </c>
      <c r="CC343" s="25">
        <v>1616</v>
      </c>
      <c r="CD343" s="25">
        <v>0</v>
      </c>
      <c r="CE343" s="25">
        <v>0</v>
      </c>
      <c r="CF343" s="25">
        <v>0</v>
      </c>
      <c r="CG343" s="25">
        <v>0</v>
      </c>
      <c r="CH343" s="25">
        <v>0</v>
      </c>
      <c r="CI343" s="18"/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</row>
    <row r="344" spans="1:112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0</v>
      </c>
      <c r="Q344" s="21">
        <v>0</v>
      </c>
      <c r="R344" s="21">
        <v>849</v>
      </c>
      <c r="S344" s="21">
        <v>0</v>
      </c>
      <c r="T344" s="21">
        <v>0</v>
      </c>
      <c r="U344" s="21">
        <v>0</v>
      </c>
      <c r="V344" s="21">
        <v>0</v>
      </c>
      <c r="W344" s="21">
        <v>0</v>
      </c>
      <c r="X344" s="21">
        <v>0</v>
      </c>
      <c r="Y344" s="21">
        <v>0</v>
      </c>
      <c r="Z344" s="21">
        <v>0</v>
      </c>
      <c r="AA344" s="21">
        <v>0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>
        <v>0</v>
      </c>
      <c r="AM344" s="21">
        <v>0</v>
      </c>
      <c r="AN344" s="21">
        <v>0</v>
      </c>
      <c r="AO344" s="21">
        <v>0</v>
      </c>
      <c r="AP344" s="21">
        <v>0</v>
      </c>
      <c r="AQ344" s="21">
        <v>0</v>
      </c>
      <c r="AR344" s="21">
        <v>0</v>
      </c>
      <c r="AS344" s="21">
        <v>0</v>
      </c>
      <c r="AT344" s="21">
        <v>0</v>
      </c>
      <c r="AU344" s="21">
        <v>0</v>
      </c>
      <c r="AV344" s="21">
        <v>0</v>
      </c>
      <c r="AW344" s="21">
        <v>0</v>
      </c>
      <c r="AX344" s="21">
        <v>0</v>
      </c>
      <c r="AY344" s="21">
        <v>0</v>
      </c>
      <c r="AZ344" s="21">
        <v>0</v>
      </c>
      <c r="BA344" s="21">
        <v>0</v>
      </c>
      <c r="BB344" s="21">
        <v>0</v>
      </c>
      <c r="BC344" s="21">
        <v>0</v>
      </c>
      <c r="BD344" s="21">
        <v>0</v>
      </c>
      <c r="BE344" s="21">
        <v>0</v>
      </c>
      <c r="BF344" s="21">
        <v>0</v>
      </c>
      <c r="BG344" s="21">
        <v>0</v>
      </c>
      <c r="BH344" s="21">
        <v>0</v>
      </c>
      <c r="BI344" s="21">
        <v>0</v>
      </c>
      <c r="BJ344" s="21">
        <v>0</v>
      </c>
      <c r="BK344" s="21">
        <v>0</v>
      </c>
      <c r="BL344" s="21">
        <v>0</v>
      </c>
      <c r="BM344" s="21">
        <v>0</v>
      </c>
      <c r="BN344" s="21">
        <v>0</v>
      </c>
      <c r="BO344" s="21">
        <v>0</v>
      </c>
      <c r="BP344" s="21">
        <v>0</v>
      </c>
      <c r="BQ344" s="21">
        <v>0</v>
      </c>
      <c r="BR344" s="21">
        <v>0</v>
      </c>
      <c r="BS344" s="21">
        <v>0</v>
      </c>
      <c r="BT344" s="21">
        <v>0</v>
      </c>
      <c r="BU344" s="21">
        <v>0</v>
      </c>
      <c r="BV344" s="21">
        <v>0</v>
      </c>
      <c r="BW344" s="21">
        <v>0</v>
      </c>
      <c r="BX344" s="21">
        <v>0</v>
      </c>
      <c r="BY344" s="21">
        <v>0</v>
      </c>
      <c r="BZ344" s="21">
        <v>0</v>
      </c>
      <c r="CA344" s="21">
        <v>0</v>
      </c>
      <c r="CB344" s="21">
        <v>0</v>
      </c>
      <c r="CC344" s="21">
        <v>0</v>
      </c>
      <c r="CD344" s="21">
        <v>0</v>
      </c>
      <c r="CE344" s="21">
        <v>0</v>
      </c>
      <c r="CF344" s="21">
        <v>0</v>
      </c>
      <c r="CG344" s="21">
        <v>0</v>
      </c>
      <c r="CH344" s="21">
        <v>0</v>
      </c>
      <c r="CI344" s="12"/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</row>
    <row r="345" spans="1:112" hidden="1" outlineLevel="1" x14ac:dyDescent="0.25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1955</v>
      </c>
      <c r="AH345" s="25">
        <v>9186</v>
      </c>
      <c r="AI345" s="25">
        <v>7326</v>
      </c>
      <c r="AJ345" s="25">
        <v>18467</v>
      </c>
      <c r="AK345" s="25">
        <v>5870</v>
      </c>
      <c r="AL345" s="25">
        <v>10514</v>
      </c>
      <c r="AM345" s="25">
        <v>3631</v>
      </c>
      <c r="AN345" s="25">
        <v>5050</v>
      </c>
      <c r="AO345" s="25">
        <v>25065</v>
      </c>
      <c r="AP345" s="25">
        <v>5427</v>
      </c>
      <c r="AQ345" s="25">
        <v>2119</v>
      </c>
      <c r="AR345" s="25">
        <v>8649</v>
      </c>
      <c r="AS345" s="25">
        <v>4368</v>
      </c>
      <c r="AT345" s="25">
        <v>20563</v>
      </c>
      <c r="AU345" s="25">
        <v>1838</v>
      </c>
      <c r="AV345" s="25">
        <v>5949</v>
      </c>
      <c r="AW345" s="25">
        <v>4222</v>
      </c>
      <c r="AX345" s="25">
        <v>5154</v>
      </c>
      <c r="AY345" s="25">
        <v>17163</v>
      </c>
      <c r="AZ345" s="25">
        <v>1644</v>
      </c>
      <c r="BA345" s="25">
        <v>3166</v>
      </c>
      <c r="BB345" s="25">
        <v>1531</v>
      </c>
      <c r="BC345" s="25">
        <v>2992</v>
      </c>
      <c r="BD345" s="25">
        <v>9333</v>
      </c>
      <c r="BE345" s="25">
        <v>6518</v>
      </c>
      <c r="BF345" s="25">
        <v>17</v>
      </c>
      <c r="BG345" s="25">
        <v>3588</v>
      </c>
      <c r="BH345" s="25">
        <v>911</v>
      </c>
      <c r="BI345" s="25">
        <v>11034</v>
      </c>
      <c r="BJ345" s="25">
        <v>1008</v>
      </c>
      <c r="BK345" s="25">
        <v>114</v>
      </c>
      <c r="BL345" s="25">
        <v>99</v>
      </c>
      <c r="BM345" s="25">
        <v>791</v>
      </c>
      <c r="BN345" s="25">
        <v>2012</v>
      </c>
      <c r="BO345" s="25">
        <v>1448</v>
      </c>
      <c r="BP345" s="25">
        <v>499</v>
      </c>
      <c r="BQ345" s="25">
        <v>1245</v>
      </c>
      <c r="BR345" s="25">
        <v>0</v>
      </c>
      <c r="BS345" s="25">
        <v>3192</v>
      </c>
      <c r="BT345" s="25">
        <v>0</v>
      </c>
      <c r="BU345" s="25">
        <v>0</v>
      </c>
      <c r="BV345" s="25">
        <v>0</v>
      </c>
      <c r="BW345" s="25">
        <v>0</v>
      </c>
      <c r="BX345" s="25">
        <v>0</v>
      </c>
      <c r="BY345" s="25">
        <v>0</v>
      </c>
      <c r="BZ345" s="25">
        <v>0</v>
      </c>
      <c r="CA345" s="25">
        <v>0</v>
      </c>
      <c r="CB345" s="25">
        <v>0</v>
      </c>
      <c r="CC345" s="25">
        <v>0</v>
      </c>
      <c r="CD345" s="25">
        <v>0</v>
      </c>
      <c r="CE345" s="25">
        <v>0</v>
      </c>
      <c r="CF345" s="25">
        <v>0</v>
      </c>
      <c r="CG345" s="25">
        <v>0</v>
      </c>
      <c r="CH345" s="25">
        <v>0</v>
      </c>
      <c r="CI345" s="18"/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</row>
    <row r="346" spans="1:112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21">
        <v>0</v>
      </c>
      <c r="CI346" s="12"/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</row>
    <row r="347" spans="1:112" hidden="1" outlineLevel="1" x14ac:dyDescent="0.25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  <c r="AI347" s="25">
        <v>0</v>
      </c>
      <c r="AJ347" s="25">
        <v>0</v>
      </c>
      <c r="AK347" s="25">
        <v>0</v>
      </c>
      <c r="AL347" s="25">
        <v>0</v>
      </c>
      <c r="AM347" s="25">
        <v>0</v>
      </c>
      <c r="AN347" s="25">
        <v>0</v>
      </c>
      <c r="AO347" s="25">
        <v>0</v>
      </c>
      <c r="AP347" s="25">
        <v>0</v>
      </c>
      <c r="AQ347" s="25">
        <v>0</v>
      </c>
      <c r="AR347" s="25">
        <v>0</v>
      </c>
      <c r="AS347" s="25">
        <v>0</v>
      </c>
      <c r="AT347" s="25">
        <v>0</v>
      </c>
      <c r="AU347" s="25">
        <v>0</v>
      </c>
      <c r="AV347" s="25">
        <v>0</v>
      </c>
      <c r="AW347" s="25">
        <v>0</v>
      </c>
      <c r="AX347" s="25">
        <v>0</v>
      </c>
      <c r="AY347" s="25">
        <v>0</v>
      </c>
      <c r="AZ347" s="25">
        <v>0</v>
      </c>
      <c r="BA347" s="25">
        <v>0</v>
      </c>
      <c r="BB347" s="25">
        <v>0</v>
      </c>
      <c r="BC347" s="25">
        <v>0</v>
      </c>
      <c r="BD347" s="25">
        <v>0</v>
      </c>
      <c r="BE347" s="25">
        <v>0</v>
      </c>
      <c r="BF347" s="25">
        <v>0</v>
      </c>
      <c r="BG347" s="25">
        <v>0</v>
      </c>
      <c r="BH347" s="25">
        <v>0</v>
      </c>
      <c r="BI347" s="25">
        <v>0</v>
      </c>
      <c r="BJ347" s="25">
        <v>0</v>
      </c>
      <c r="BK347" s="25">
        <v>0</v>
      </c>
      <c r="BL347" s="25">
        <v>0</v>
      </c>
      <c r="BM347" s="25">
        <v>0</v>
      </c>
      <c r="BN347" s="25">
        <v>0</v>
      </c>
      <c r="BO347" s="25">
        <v>0</v>
      </c>
      <c r="BP347" s="25">
        <v>0</v>
      </c>
      <c r="BQ347" s="25">
        <v>0</v>
      </c>
      <c r="BR347" s="25">
        <v>0</v>
      </c>
      <c r="BS347" s="25">
        <v>0</v>
      </c>
      <c r="BT347" s="25">
        <v>0</v>
      </c>
      <c r="BU347" s="25">
        <v>0</v>
      </c>
      <c r="BV347" s="25">
        <v>0</v>
      </c>
      <c r="BW347" s="25">
        <v>0</v>
      </c>
      <c r="BX347" s="25">
        <v>0</v>
      </c>
      <c r="BY347" s="25">
        <v>0</v>
      </c>
      <c r="BZ347" s="25">
        <v>0</v>
      </c>
      <c r="CA347" s="25">
        <v>0</v>
      </c>
      <c r="CB347" s="25">
        <v>0</v>
      </c>
      <c r="CC347" s="25">
        <v>0</v>
      </c>
      <c r="CD347" s="25">
        <v>0</v>
      </c>
      <c r="CE347" s="25">
        <v>0</v>
      </c>
      <c r="CF347" s="25">
        <v>0</v>
      </c>
      <c r="CG347" s="25">
        <v>0</v>
      </c>
      <c r="CH347" s="25">
        <v>0</v>
      </c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</row>
    <row r="348" spans="1:112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0</v>
      </c>
      <c r="AE348" s="21">
        <v>0</v>
      </c>
      <c r="AF348" s="21">
        <v>0</v>
      </c>
      <c r="AG348" s="21">
        <v>0</v>
      </c>
      <c r="AH348" s="21">
        <v>0</v>
      </c>
      <c r="AI348" s="21">
        <v>0</v>
      </c>
      <c r="AJ348" s="21">
        <v>0</v>
      </c>
      <c r="AK348" s="21">
        <v>0</v>
      </c>
      <c r="AL348" s="21">
        <v>0</v>
      </c>
      <c r="AM348" s="21">
        <v>0</v>
      </c>
      <c r="AN348" s="21">
        <v>0</v>
      </c>
      <c r="AO348" s="21">
        <v>0</v>
      </c>
      <c r="AP348" s="21">
        <v>0</v>
      </c>
      <c r="AQ348" s="21">
        <v>0</v>
      </c>
      <c r="AR348" s="21">
        <v>0</v>
      </c>
      <c r="AS348" s="21">
        <v>0</v>
      </c>
      <c r="AT348" s="21">
        <v>0</v>
      </c>
      <c r="AU348" s="21">
        <v>0</v>
      </c>
      <c r="AV348" s="21">
        <v>0</v>
      </c>
      <c r="AW348" s="21">
        <v>0</v>
      </c>
      <c r="AX348" s="21">
        <v>0</v>
      </c>
      <c r="AY348" s="21">
        <v>0</v>
      </c>
      <c r="AZ348" s="21">
        <v>0</v>
      </c>
      <c r="BA348" s="21">
        <v>0</v>
      </c>
      <c r="BB348" s="21">
        <v>0</v>
      </c>
      <c r="BC348" s="21">
        <v>0</v>
      </c>
      <c r="BD348" s="21">
        <v>0</v>
      </c>
      <c r="BE348" s="21">
        <v>0</v>
      </c>
      <c r="BF348" s="21">
        <v>0</v>
      </c>
      <c r="BG348" s="21">
        <v>0</v>
      </c>
      <c r="BH348" s="21">
        <v>0</v>
      </c>
      <c r="BI348" s="21">
        <v>0</v>
      </c>
      <c r="BJ348" s="21">
        <v>0</v>
      </c>
      <c r="BK348" s="21">
        <v>0</v>
      </c>
      <c r="BL348" s="21">
        <v>0</v>
      </c>
      <c r="BM348" s="21">
        <v>0</v>
      </c>
      <c r="BN348" s="21">
        <v>0</v>
      </c>
      <c r="BO348" s="21">
        <v>0</v>
      </c>
      <c r="BP348" s="21">
        <v>0</v>
      </c>
      <c r="BQ348" s="21">
        <v>0</v>
      </c>
      <c r="BR348" s="21">
        <v>0</v>
      </c>
      <c r="BS348" s="21">
        <v>0</v>
      </c>
      <c r="BT348" s="21">
        <v>0</v>
      </c>
      <c r="BU348" s="21">
        <v>0</v>
      </c>
      <c r="BV348" s="21">
        <v>0</v>
      </c>
      <c r="BW348" s="21">
        <v>0</v>
      </c>
      <c r="BX348" s="21">
        <v>0</v>
      </c>
      <c r="BY348" s="21">
        <v>0</v>
      </c>
      <c r="BZ348" s="21">
        <v>0</v>
      </c>
      <c r="CA348" s="21">
        <v>0</v>
      </c>
      <c r="CB348" s="21">
        <v>0</v>
      </c>
      <c r="CC348" s="21">
        <v>0</v>
      </c>
      <c r="CD348" s="21">
        <v>0</v>
      </c>
      <c r="CE348" s="21">
        <v>0</v>
      </c>
      <c r="CF348" s="21">
        <v>0</v>
      </c>
      <c r="CG348" s="21">
        <v>0</v>
      </c>
      <c r="CH348" s="21">
        <v>0</v>
      </c>
      <c r="CI348" s="12"/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</row>
    <row r="349" spans="1:112" hidden="1" outlineLevel="1" x14ac:dyDescent="0.25">
      <c r="A349" s="25" t="s">
        <v>13</v>
      </c>
      <c r="B349" s="25">
        <v>0</v>
      </c>
      <c r="C349" s="25">
        <v>0</v>
      </c>
      <c r="D349" s="25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  <c r="AI349" s="25">
        <v>0</v>
      </c>
      <c r="AJ349" s="25">
        <v>0</v>
      </c>
      <c r="AK349" s="25">
        <v>0</v>
      </c>
      <c r="AL349" s="25">
        <v>0</v>
      </c>
      <c r="AM349" s="25">
        <v>0</v>
      </c>
      <c r="AN349" s="25">
        <v>0</v>
      </c>
      <c r="AO349" s="25">
        <v>0</v>
      </c>
      <c r="AP349" s="25">
        <v>0</v>
      </c>
      <c r="AQ349" s="25">
        <v>0</v>
      </c>
      <c r="AR349" s="25">
        <v>0</v>
      </c>
      <c r="AS349" s="25">
        <v>0</v>
      </c>
      <c r="AT349" s="25">
        <v>0</v>
      </c>
      <c r="AU349" s="25">
        <v>0</v>
      </c>
      <c r="AV349" s="25">
        <v>0</v>
      </c>
      <c r="AW349" s="25">
        <v>0</v>
      </c>
      <c r="AX349" s="25">
        <v>0</v>
      </c>
      <c r="AY349" s="25">
        <v>0</v>
      </c>
      <c r="AZ349" s="25">
        <v>0</v>
      </c>
      <c r="BA349" s="25">
        <v>0</v>
      </c>
      <c r="BB349" s="25">
        <v>0</v>
      </c>
      <c r="BC349" s="25">
        <v>0</v>
      </c>
      <c r="BD349" s="25">
        <v>0</v>
      </c>
      <c r="BE349" s="25">
        <v>0</v>
      </c>
      <c r="BF349" s="25">
        <v>0</v>
      </c>
      <c r="BG349" s="25">
        <v>0</v>
      </c>
      <c r="BH349" s="25">
        <v>0</v>
      </c>
      <c r="BI349" s="25">
        <v>0</v>
      </c>
      <c r="BJ349" s="25">
        <v>0</v>
      </c>
      <c r="BK349" s="25">
        <v>0</v>
      </c>
      <c r="BL349" s="25">
        <v>0</v>
      </c>
      <c r="BM349" s="25">
        <v>0</v>
      </c>
      <c r="BN349" s="25">
        <v>0</v>
      </c>
      <c r="BO349" s="25">
        <v>0</v>
      </c>
      <c r="BP349" s="25">
        <v>0</v>
      </c>
      <c r="BQ349" s="25">
        <v>0</v>
      </c>
      <c r="BR349" s="25">
        <v>0</v>
      </c>
      <c r="BS349" s="25">
        <v>0</v>
      </c>
      <c r="BT349" s="25">
        <v>0</v>
      </c>
      <c r="BU349" s="25">
        <v>0</v>
      </c>
      <c r="BV349" s="25">
        <v>0</v>
      </c>
      <c r="BW349" s="25">
        <v>0</v>
      </c>
      <c r="BX349" s="25">
        <v>0</v>
      </c>
      <c r="BY349" s="25">
        <v>0</v>
      </c>
      <c r="BZ349" s="25">
        <v>0</v>
      </c>
      <c r="CA349" s="25">
        <v>0</v>
      </c>
      <c r="CB349" s="25">
        <v>0</v>
      </c>
      <c r="CC349" s="25">
        <v>0</v>
      </c>
      <c r="CD349" s="25">
        <v>0</v>
      </c>
      <c r="CE349" s="25">
        <v>0</v>
      </c>
      <c r="CF349" s="25">
        <v>0</v>
      </c>
      <c r="CG349" s="25">
        <v>0</v>
      </c>
      <c r="CH349" s="25">
        <v>0</v>
      </c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</row>
    <row r="350" spans="1:112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0</v>
      </c>
      <c r="BC350" s="21">
        <v>0</v>
      </c>
      <c r="BD350" s="21">
        <v>0</v>
      </c>
      <c r="BE350" s="21">
        <v>0</v>
      </c>
      <c r="BF350" s="21">
        <v>0</v>
      </c>
      <c r="BG350" s="21">
        <v>0</v>
      </c>
      <c r="BH350" s="21">
        <v>0</v>
      </c>
      <c r="BI350" s="21">
        <v>0</v>
      </c>
      <c r="BJ350" s="21">
        <v>0</v>
      </c>
      <c r="BK350" s="21">
        <v>1352</v>
      </c>
      <c r="BL350" s="21">
        <v>795</v>
      </c>
      <c r="BM350" s="21">
        <v>0</v>
      </c>
      <c r="BN350" s="21">
        <v>2147</v>
      </c>
      <c r="BO350" s="21">
        <v>0</v>
      </c>
      <c r="BP350" s="21">
        <v>4039</v>
      </c>
      <c r="BQ350" s="21">
        <v>0</v>
      </c>
      <c r="BR350" s="21">
        <v>0</v>
      </c>
      <c r="BS350" s="21">
        <v>4039</v>
      </c>
      <c r="BT350" s="21">
        <v>0</v>
      </c>
      <c r="BU350" s="21">
        <v>0</v>
      </c>
      <c r="BV350" s="21">
        <v>0</v>
      </c>
      <c r="BW350" s="21">
        <v>0</v>
      </c>
      <c r="BX350" s="21">
        <v>0</v>
      </c>
      <c r="BY350" s="21">
        <v>0</v>
      </c>
      <c r="BZ350" s="21">
        <v>0</v>
      </c>
      <c r="CA350" s="21">
        <v>0</v>
      </c>
      <c r="CB350" s="21">
        <v>0</v>
      </c>
      <c r="CC350" s="21">
        <v>0</v>
      </c>
      <c r="CD350" s="21">
        <v>0</v>
      </c>
      <c r="CE350" s="21">
        <v>0</v>
      </c>
      <c r="CF350" s="21">
        <v>0</v>
      </c>
      <c r="CG350" s="21">
        <v>0</v>
      </c>
      <c r="CH350" s="21">
        <v>0</v>
      </c>
      <c r="CI350" s="12"/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</row>
    <row r="351" spans="1:112" hidden="1" outlineLevel="1" x14ac:dyDescent="0.25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0</v>
      </c>
      <c r="BL351" s="25">
        <v>0</v>
      </c>
      <c r="BM351" s="25">
        <v>0</v>
      </c>
      <c r="BN351" s="25">
        <v>0</v>
      </c>
      <c r="BO351" s="25">
        <v>0</v>
      </c>
      <c r="BP351" s="25">
        <v>0</v>
      </c>
      <c r="BQ351" s="25">
        <v>0</v>
      </c>
      <c r="BR351" s="25">
        <v>0</v>
      </c>
      <c r="BS351" s="25">
        <v>0</v>
      </c>
      <c r="BT351" s="25">
        <v>0</v>
      </c>
      <c r="BU351" s="25">
        <v>0</v>
      </c>
      <c r="BV351" s="25">
        <v>0</v>
      </c>
      <c r="BW351" s="25">
        <v>0</v>
      </c>
      <c r="BX351" s="25">
        <v>0</v>
      </c>
      <c r="BY351" s="25">
        <v>0</v>
      </c>
      <c r="BZ351" s="25">
        <v>0</v>
      </c>
      <c r="CA351" s="25">
        <v>0</v>
      </c>
      <c r="CB351" s="25">
        <v>0</v>
      </c>
      <c r="CC351" s="25">
        <v>0</v>
      </c>
      <c r="CD351" s="25">
        <v>0</v>
      </c>
      <c r="CE351" s="25">
        <v>0</v>
      </c>
      <c r="CF351" s="25">
        <v>0</v>
      </c>
      <c r="CG351" s="25">
        <v>0</v>
      </c>
      <c r="CH351" s="25">
        <v>0</v>
      </c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</row>
    <row r="352" spans="1:112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0</v>
      </c>
      <c r="BQ352" s="21">
        <v>0</v>
      </c>
      <c r="BR352" s="21">
        <v>0</v>
      </c>
      <c r="BS352" s="21">
        <v>0</v>
      </c>
      <c r="BT352" s="21">
        <v>0</v>
      </c>
      <c r="BU352" s="21">
        <v>0</v>
      </c>
      <c r="BV352" s="21">
        <v>0</v>
      </c>
      <c r="BW352" s="21">
        <v>0</v>
      </c>
      <c r="BX352" s="21">
        <v>0</v>
      </c>
      <c r="BY352" s="21">
        <v>0</v>
      </c>
      <c r="BZ352" s="21">
        <v>0</v>
      </c>
      <c r="CA352" s="21">
        <v>0</v>
      </c>
      <c r="CB352" s="21">
        <v>0</v>
      </c>
      <c r="CC352" s="21">
        <v>0</v>
      </c>
      <c r="CD352" s="21">
        <v>0</v>
      </c>
      <c r="CE352" s="21">
        <v>0</v>
      </c>
      <c r="CF352" s="21">
        <v>0</v>
      </c>
      <c r="CG352" s="21">
        <v>0</v>
      </c>
      <c r="CH352" s="21">
        <v>0</v>
      </c>
      <c r="CI352" s="12"/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</row>
    <row r="353" spans="1:112" hidden="1" outlineLevel="1" x14ac:dyDescent="0.25">
      <c r="A353" s="25" t="s">
        <v>267</v>
      </c>
      <c r="B353" s="25"/>
      <c r="C353" s="25"/>
      <c r="D353" s="25"/>
      <c r="E353" s="25"/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5389</v>
      </c>
      <c r="CE353" s="25">
        <v>66141</v>
      </c>
      <c r="CF353" s="25">
        <v>92381</v>
      </c>
      <c r="CG353" s="25">
        <v>71524</v>
      </c>
      <c r="CH353" s="25">
        <v>235435</v>
      </c>
      <c r="CI353" s="18"/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</row>
    <row r="354" spans="1:112" ht="15.75" hidden="1" outlineLevel="1" thickBot="1" x14ac:dyDescent="0.3">
      <c r="A354" s="7" t="s">
        <v>305</v>
      </c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>
        <v>31025</v>
      </c>
      <c r="CE354" s="21">
        <v>29524</v>
      </c>
      <c r="CF354" s="21">
        <v>59995</v>
      </c>
      <c r="CG354" s="21">
        <v>27776</v>
      </c>
      <c r="CH354" s="21">
        <v>148320</v>
      </c>
      <c r="CI354" s="12"/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</row>
    <row r="355" spans="1:112" ht="15.75" collapsed="1" thickBot="1" x14ac:dyDescent="0.3">
      <c r="A355" s="11" t="s">
        <v>308</v>
      </c>
      <c r="B355" s="23">
        <v>2143.3546490000003</v>
      </c>
      <c r="C355" s="23">
        <v>5245.9382321999992</v>
      </c>
      <c r="D355" s="23">
        <v>5700.4613047999992</v>
      </c>
      <c r="E355" s="23">
        <v>980.31316379999953</v>
      </c>
      <c r="F355" s="23">
        <v>14070.067349799998</v>
      </c>
      <c r="G355" s="23">
        <v>8102.6509239999987</v>
      </c>
      <c r="H355" s="23">
        <v>11387.692803800001</v>
      </c>
      <c r="I355" s="23">
        <v>-11072.483011</v>
      </c>
      <c r="J355" s="23">
        <v>24165.267003200002</v>
      </c>
      <c r="K355" s="23">
        <v>32583.12772</v>
      </c>
      <c r="L355" s="23">
        <v>1699.5386374</v>
      </c>
      <c r="M355" s="23">
        <v>1286.1505219999999</v>
      </c>
      <c r="N355" s="23">
        <v>5806</v>
      </c>
      <c r="O355" s="23">
        <v>3365</v>
      </c>
      <c r="P355" s="23">
        <v>12155.689159400001</v>
      </c>
      <c r="Q355" s="23">
        <v>3570.1100099999999</v>
      </c>
      <c r="R355" s="23">
        <v>-183</v>
      </c>
      <c r="S355" s="23">
        <v>-1078</v>
      </c>
      <c r="T355" s="23">
        <v>99</v>
      </c>
      <c r="U355" s="23">
        <v>2410</v>
      </c>
      <c r="V355" s="23">
        <v>6482</v>
      </c>
      <c r="W355" s="23">
        <v>-572</v>
      </c>
      <c r="X355" s="23">
        <v>5454</v>
      </c>
      <c r="Y355" s="23">
        <v>14835</v>
      </c>
      <c r="Z355" s="23">
        <v>26202</v>
      </c>
      <c r="AA355" s="23">
        <v>19982</v>
      </c>
      <c r="AB355" s="23">
        <v>7153</v>
      </c>
      <c r="AC355" s="23">
        <v>5176</v>
      </c>
      <c r="AD355" s="23">
        <v>-247</v>
      </c>
      <c r="AE355" s="23">
        <v>32064</v>
      </c>
      <c r="AF355" s="23">
        <v>16204</v>
      </c>
      <c r="AG355" s="23">
        <v>63824</v>
      </c>
      <c r="AH355" s="23">
        <v>23212</v>
      </c>
      <c r="AI355" s="23">
        <v>48697</v>
      </c>
      <c r="AJ355" s="23">
        <v>151937</v>
      </c>
      <c r="AK355" s="23">
        <v>42912</v>
      </c>
      <c r="AL355" s="23">
        <v>24249</v>
      </c>
      <c r="AM355" s="23">
        <v>11749</v>
      </c>
      <c r="AN355" s="23">
        <v>17028</v>
      </c>
      <c r="AO355" s="23">
        <v>95938</v>
      </c>
      <c r="AP355" s="23">
        <v>14302</v>
      </c>
      <c r="AQ355" s="23">
        <v>3643</v>
      </c>
      <c r="AR355" s="23">
        <v>41854</v>
      </c>
      <c r="AS355" s="23">
        <v>5505</v>
      </c>
      <c r="AT355" s="23">
        <v>65304</v>
      </c>
      <c r="AU355" s="23">
        <v>45721</v>
      </c>
      <c r="AV355" s="23">
        <v>18597</v>
      </c>
      <c r="AW355" s="23">
        <v>6462</v>
      </c>
      <c r="AX355" s="23">
        <v>2722</v>
      </c>
      <c r="AY355" s="23">
        <v>73502</v>
      </c>
      <c r="AZ355" s="23">
        <v>1469</v>
      </c>
      <c r="BA355" s="23">
        <v>34611</v>
      </c>
      <c r="BB355" s="23">
        <v>7030</v>
      </c>
      <c r="BC355" s="23">
        <v>1517</v>
      </c>
      <c r="BD355" s="23">
        <v>44627</v>
      </c>
      <c r="BE355" s="23">
        <v>0</v>
      </c>
      <c r="BF355" s="23">
        <v>64614</v>
      </c>
      <c r="BG355" s="23">
        <v>29092</v>
      </c>
      <c r="BH355" s="23">
        <v>38256</v>
      </c>
      <c r="BI355" s="23">
        <v>131962</v>
      </c>
      <c r="BJ355" s="23">
        <v>68574</v>
      </c>
      <c r="BK355" s="23">
        <v>58826</v>
      </c>
      <c r="BL355" s="23">
        <v>57040</v>
      </c>
      <c r="BM355" s="23">
        <v>99895</v>
      </c>
      <c r="BN355" s="23">
        <v>284335</v>
      </c>
      <c r="BO355" s="23">
        <v>28484</v>
      </c>
      <c r="BP355" s="23">
        <v>41108</v>
      </c>
      <c r="BQ355" s="23">
        <v>31606</v>
      </c>
      <c r="BR355" s="23">
        <v>43764</v>
      </c>
      <c r="BS355" s="23">
        <v>144962</v>
      </c>
      <c r="BT355" s="23">
        <v>26807</v>
      </c>
      <c r="BU355" s="23">
        <v>56787</v>
      </c>
      <c r="BV355" s="23">
        <v>18458</v>
      </c>
      <c r="BW355" s="23">
        <v>72394</v>
      </c>
      <c r="BX355" s="23">
        <v>174446</v>
      </c>
      <c r="BY355" s="23">
        <v>9829</v>
      </c>
      <c r="BZ355" s="23">
        <v>30653</v>
      </c>
      <c r="CA355" s="23">
        <v>11132</v>
      </c>
      <c r="CB355" s="23">
        <v>39144</v>
      </c>
      <c r="CC355" s="23">
        <v>90758</v>
      </c>
      <c r="CD355" s="23">
        <v>21509</v>
      </c>
      <c r="CE355" s="23">
        <v>31595</v>
      </c>
      <c r="CF355" s="23">
        <v>16708</v>
      </c>
      <c r="CG355" s="23">
        <v>28708</v>
      </c>
      <c r="CH355" s="23">
        <v>98520</v>
      </c>
      <c r="CI355" s="13"/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</row>
    <row r="356" spans="1:112" hidden="1" outlineLevel="1" x14ac:dyDescent="0.25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25">
        <v>0</v>
      </c>
      <c r="CH356" s="25">
        <v>0</v>
      </c>
      <c r="CI356" s="18"/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</row>
    <row r="357" spans="1:112" ht="15.75" hidden="1" outlineLevel="1" thickBot="1" x14ac:dyDescent="0.3">
      <c r="A357" s="7" t="s">
        <v>10</v>
      </c>
      <c r="B357" s="21">
        <v>2143.3546490000003</v>
      </c>
      <c r="C357" s="21">
        <v>5245.9382321999992</v>
      </c>
      <c r="D357" s="21">
        <v>5700.4613047999992</v>
      </c>
      <c r="E357" s="21">
        <v>980.31316379999953</v>
      </c>
      <c r="F357" s="21">
        <v>14070.067349799998</v>
      </c>
      <c r="G357" s="21">
        <v>8102.6509239999987</v>
      </c>
      <c r="H357" s="21">
        <v>11387.692803800001</v>
      </c>
      <c r="I357" s="21">
        <v>-11072.483011</v>
      </c>
      <c r="J357" s="21">
        <v>24165.267003200002</v>
      </c>
      <c r="K357" s="21">
        <v>32583.12772</v>
      </c>
      <c r="L357" s="21">
        <v>1699.5386374</v>
      </c>
      <c r="M357" s="21">
        <v>1286.1505219999999</v>
      </c>
      <c r="N357" s="21">
        <v>5806</v>
      </c>
      <c r="O357" s="21">
        <v>3365</v>
      </c>
      <c r="P357" s="21">
        <v>12155.689159400001</v>
      </c>
      <c r="Q357" s="21">
        <v>3570.1100099999999</v>
      </c>
      <c r="R357" s="21">
        <v>-183</v>
      </c>
      <c r="S357" s="21">
        <v>-1078</v>
      </c>
      <c r="T357" s="21">
        <v>99</v>
      </c>
      <c r="U357" s="21">
        <v>2410</v>
      </c>
      <c r="V357" s="21">
        <v>6482</v>
      </c>
      <c r="W357" s="21">
        <v>-572</v>
      </c>
      <c r="X357" s="21">
        <v>3190</v>
      </c>
      <c r="Y357" s="21">
        <v>644</v>
      </c>
      <c r="Z357" s="21">
        <v>9746</v>
      </c>
      <c r="AA357" s="21">
        <v>10910</v>
      </c>
      <c r="AB357" s="21">
        <v>6648</v>
      </c>
      <c r="AC357" s="21">
        <v>2507</v>
      </c>
      <c r="AD357" s="21">
        <v>-247</v>
      </c>
      <c r="AE357" s="21">
        <v>19818</v>
      </c>
      <c r="AF357" s="21">
        <v>14505</v>
      </c>
      <c r="AG357" s="21">
        <v>21859</v>
      </c>
      <c r="AH357" s="21">
        <v>14612</v>
      </c>
      <c r="AI357" s="21">
        <v>17968</v>
      </c>
      <c r="AJ357" s="21">
        <v>68944</v>
      </c>
      <c r="AK357" s="21">
        <v>28933</v>
      </c>
      <c r="AL357" s="21">
        <v>24249</v>
      </c>
      <c r="AM357" s="21">
        <v>11749</v>
      </c>
      <c r="AN357" s="21">
        <v>17028</v>
      </c>
      <c r="AO357" s="21">
        <v>81959</v>
      </c>
      <c r="AP357" s="21">
        <v>14302</v>
      </c>
      <c r="AQ357" s="21">
        <v>3643</v>
      </c>
      <c r="AR357" s="21">
        <v>41854</v>
      </c>
      <c r="AS357" s="21">
        <v>5505</v>
      </c>
      <c r="AT357" s="21">
        <v>65304</v>
      </c>
      <c r="AU357" s="21">
        <v>45721</v>
      </c>
      <c r="AV357" s="21">
        <v>18597</v>
      </c>
      <c r="AW357" s="21">
        <v>6462</v>
      </c>
      <c r="AX357" s="21">
        <v>2722</v>
      </c>
      <c r="AY357" s="21">
        <v>73502</v>
      </c>
      <c r="AZ357" s="21">
        <v>1469</v>
      </c>
      <c r="BA357" s="21">
        <v>32355</v>
      </c>
      <c r="BB357" s="21">
        <v>5824</v>
      </c>
      <c r="BC357" s="21">
        <v>0</v>
      </c>
      <c r="BD357" s="21">
        <v>39648</v>
      </c>
      <c r="BE357" s="21">
        <v>0</v>
      </c>
      <c r="BF357" s="21">
        <v>0</v>
      </c>
      <c r="BG357" s="21">
        <v>0</v>
      </c>
      <c r="BH357" s="21">
        <v>0</v>
      </c>
      <c r="BI357" s="21">
        <v>0</v>
      </c>
      <c r="BJ357" s="21">
        <v>0</v>
      </c>
      <c r="BK357" s="21">
        <v>0</v>
      </c>
      <c r="BL357" s="21">
        <v>0</v>
      </c>
      <c r="BM357" s="21">
        <v>0</v>
      </c>
      <c r="BN357" s="21">
        <v>0</v>
      </c>
      <c r="BO357" s="21">
        <v>0</v>
      </c>
      <c r="BP357" s="21">
        <v>0</v>
      </c>
      <c r="BQ357" s="21">
        <v>0</v>
      </c>
      <c r="BR357" s="21">
        <v>0</v>
      </c>
      <c r="BS357" s="21">
        <v>0</v>
      </c>
      <c r="BT357" s="21">
        <v>0</v>
      </c>
      <c r="BU357" s="21">
        <v>0</v>
      </c>
      <c r="BV357" s="21">
        <v>0</v>
      </c>
      <c r="BW357" s="21">
        <v>0</v>
      </c>
      <c r="BX357" s="21">
        <v>0</v>
      </c>
      <c r="BY357" s="21">
        <v>0</v>
      </c>
      <c r="BZ357" s="21">
        <v>0</v>
      </c>
      <c r="CA357" s="21">
        <v>0</v>
      </c>
      <c r="CB357" s="21">
        <v>0</v>
      </c>
      <c r="CC357" s="21">
        <v>0</v>
      </c>
      <c r="CD357" s="21">
        <v>0</v>
      </c>
      <c r="CE357" s="21">
        <v>0</v>
      </c>
      <c r="CF357" s="21">
        <v>0</v>
      </c>
      <c r="CG357" s="21">
        <v>0</v>
      </c>
      <c r="CH357" s="21">
        <v>0</v>
      </c>
      <c r="CI357" s="12"/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</row>
    <row r="358" spans="1:112" hidden="1" outlineLevel="1" x14ac:dyDescent="0.25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0</v>
      </c>
      <c r="T358" s="25">
        <v>0</v>
      </c>
      <c r="U358" s="25">
        <v>0</v>
      </c>
      <c r="V358" s="25">
        <v>0</v>
      </c>
      <c r="W358" s="25">
        <v>0</v>
      </c>
      <c r="X358" s="25">
        <v>0</v>
      </c>
      <c r="Y358" s="25">
        <v>0</v>
      </c>
      <c r="Z358" s="25">
        <v>0</v>
      </c>
      <c r="AA358" s="25">
        <v>0</v>
      </c>
      <c r="AB358" s="25">
        <v>0</v>
      </c>
      <c r="AC358" s="25">
        <v>0</v>
      </c>
      <c r="AD358" s="25">
        <v>0</v>
      </c>
      <c r="AE358" s="25">
        <v>0</v>
      </c>
      <c r="AF358" s="25">
        <v>0</v>
      </c>
      <c r="AG358" s="25">
        <v>0</v>
      </c>
      <c r="AH358" s="25">
        <v>0</v>
      </c>
      <c r="AI358" s="25">
        <v>0</v>
      </c>
      <c r="AJ358" s="25">
        <v>0</v>
      </c>
      <c r="AK358" s="25">
        <v>0</v>
      </c>
      <c r="AL358" s="25">
        <v>0</v>
      </c>
      <c r="AM358" s="25">
        <v>0</v>
      </c>
      <c r="AN358" s="25">
        <v>0</v>
      </c>
      <c r="AO358" s="25">
        <v>0</v>
      </c>
      <c r="AP358" s="25">
        <v>0</v>
      </c>
      <c r="AQ358" s="25">
        <v>0</v>
      </c>
      <c r="AR358" s="25">
        <v>0</v>
      </c>
      <c r="AS358" s="25">
        <v>0</v>
      </c>
      <c r="AT358" s="25">
        <v>0</v>
      </c>
      <c r="AU358" s="25">
        <v>0</v>
      </c>
      <c r="AV358" s="25">
        <v>0</v>
      </c>
      <c r="AW358" s="25">
        <v>0</v>
      </c>
      <c r="AX358" s="25">
        <v>0</v>
      </c>
      <c r="AY358" s="25">
        <v>0</v>
      </c>
      <c r="AZ358" s="25">
        <v>0</v>
      </c>
      <c r="BA358" s="25">
        <v>0</v>
      </c>
      <c r="BB358" s="25">
        <v>0</v>
      </c>
      <c r="BC358" s="25">
        <v>0</v>
      </c>
      <c r="BD358" s="25">
        <v>0</v>
      </c>
      <c r="BE358" s="25">
        <v>0</v>
      </c>
      <c r="BF358" s="25">
        <v>0</v>
      </c>
      <c r="BG358" s="25">
        <v>0</v>
      </c>
      <c r="BH358" s="25">
        <v>0</v>
      </c>
      <c r="BI358" s="25">
        <v>0</v>
      </c>
      <c r="BJ358" s="25">
        <v>0</v>
      </c>
      <c r="BK358" s="25">
        <v>0</v>
      </c>
      <c r="BL358" s="25">
        <v>0</v>
      </c>
      <c r="BM358" s="25">
        <v>0</v>
      </c>
      <c r="BN358" s="25">
        <v>0</v>
      </c>
      <c r="BO358" s="25">
        <v>0</v>
      </c>
      <c r="BP358" s="25">
        <v>0</v>
      </c>
      <c r="BQ358" s="25">
        <v>0</v>
      </c>
      <c r="BR358" s="25">
        <v>0</v>
      </c>
      <c r="BS358" s="25">
        <v>0</v>
      </c>
      <c r="BT358" s="25">
        <v>0</v>
      </c>
      <c r="BU358" s="25">
        <v>0</v>
      </c>
      <c r="BV358" s="25">
        <v>0</v>
      </c>
      <c r="BW358" s="25">
        <v>0</v>
      </c>
      <c r="BX358" s="25">
        <v>0</v>
      </c>
      <c r="BY358" s="25">
        <v>0</v>
      </c>
      <c r="BZ358" s="25">
        <v>0</v>
      </c>
      <c r="CA358" s="25">
        <v>0</v>
      </c>
      <c r="CB358" s="25">
        <v>0</v>
      </c>
      <c r="CC358" s="25">
        <v>0</v>
      </c>
      <c r="CD358" s="25">
        <v>0</v>
      </c>
      <c r="CE358" s="25">
        <v>0</v>
      </c>
      <c r="CF358" s="25">
        <v>0</v>
      </c>
      <c r="CG358" s="25">
        <v>0</v>
      </c>
      <c r="CH358" s="25">
        <v>0</v>
      </c>
      <c r="CI358" s="18"/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</row>
    <row r="359" spans="1:112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2264</v>
      </c>
      <c r="Y359" s="21">
        <v>2450</v>
      </c>
      <c r="Z359" s="21">
        <v>4715</v>
      </c>
      <c r="AA359" s="21">
        <v>1910</v>
      </c>
      <c r="AB359" s="21">
        <v>0</v>
      </c>
      <c r="AC359" s="21">
        <v>0</v>
      </c>
      <c r="AD359" s="21">
        <v>0</v>
      </c>
      <c r="AE359" s="21">
        <v>1910</v>
      </c>
      <c r="AF359" s="21">
        <v>0</v>
      </c>
      <c r="AG359" s="21">
        <v>0</v>
      </c>
      <c r="AH359" s="21">
        <v>0</v>
      </c>
      <c r="AI359" s="21">
        <v>0</v>
      </c>
      <c r="AJ359" s="21">
        <v>0</v>
      </c>
      <c r="AK359" s="21">
        <v>0</v>
      </c>
      <c r="AL359" s="21">
        <v>0</v>
      </c>
      <c r="AM359" s="21">
        <v>0</v>
      </c>
      <c r="AN359" s="21">
        <v>0</v>
      </c>
      <c r="AO359" s="21">
        <v>0</v>
      </c>
      <c r="AP359" s="21">
        <v>0</v>
      </c>
      <c r="AQ359" s="21">
        <v>0</v>
      </c>
      <c r="AR359" s="21">
        <v>0</v>
      </c>
      <c r="AS359" s="21">
        <v>0</v>
      </c>
      <c r="AT359" s="21">
        <v>0</v>
      </c>
      <c r="AU359" s="21">
        <v>0</v>
      </c>
      <c r="AV359" s="21">
        <v>0</v>
      </c>
      <c r="AW359" s="21">
        <v>0</v>
      </c>
      <c r="AX359" s="21">
        <v>0</v>
      </c>
      <c r="AY359" s="21">
        <v>0</v>
      </c>
      <c r="AZ359" s="21">
        <v>0</v>
      </c>
      <c r="BA359" s="21">
        <v>0</v>
      </c>
      <c r="BB359" s="21">
        <v>0</v>
      </c>
      <c r="BC359" s="21">
        <v>0</v>
      </c>
      <c r="BD359" s="21">
        <v>0</v>
      </c>
      <c r="BE359" s="21">
        <v>0</v>
      </c>
      <c r="BF359" s="21">
        <v>0</v>
      </c>
      <c r="BG359" s="21">
        <v>0</v>
      </c>
      <c r="BH359" s="21">
        <v>0</v>
      </c>
      <c r="BI359" s="21">
        <v>0</v>
      </c>
      <c r="BJ359" s="21">
        <v>0</v>
      </c>
      <c r="BK359" s="21">
        <v>0</v>
      </c>
      <c r="BL359" s="21">
        <v>0</v>
      </c>
      <c r="BM359" s="21">
        <v>0</v>
      </c>
      <c r="BN359" s="21">
        <v>0</v>
      </c>
      <c r="BO359" s="21">
        <v>5132</v>
      </c>
      <c r="BP359" s="21">
        <v>0</v>
      </c>
      <c r="BQ359" s="21">
        <v>0</v>
      </c>
      <c r="BR359" s="21">
        <v>0</v>
      </c>
      <c r="BS359" s="21">
        <v>5132</v>
      </c>
      <c r="BT359" s="21">
        <v>0</v>
      </c>
      <c r="BU359" s="21">
        <v>0</v>
      </c>
      <c r="BV359" s="21">
        <v>0</v>
      </c>
      <c r="BW359" s="21">
        <v>0</v>
      </c>
      <c r="BX359" s="21">
        <v>0</v>
      </c>
      <c r="BY359" s="21">
        <v>0</v>
      </c>
      <c r="BZ359" s="21">
        <v>0</v>
      </c>
      <c r="CA359" s="21">
        <v>0</v>
      </c>
      <c r="CB359" s="21">
        <v>0</v>
      </c>
      <c r="CC359" s="21">
        <v>0</v>
      </c>
      <c r="CD359" s="21">
        <v>0</v>
      </c>
      <c r="CE359" s="21">
        <v>0</v>
      </c>
      <c r="CF359" s="21">
        <v>0</v>
      </c>
      <c r="CG359" s="21">
        <v>0</v>
      </c>
      <c r="CH359" s="21">
        <v>0</v>
      </c>
      <c r="CI359" s="12"/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</row>
    <row r="360" spans="1:112" hidden="1" outlineLevel="1" x14ac:dyDescent="0.25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11741</v>
      </c>
      <c r="Z360" s="25">
        <v>11741</v>
      </c>
      <c r="AA360" s="25">
        <v>7162</v>
      </c>
      <c r="AB360" s="25">
        <v>505</v>
      </c>
      <c r="AC360" s="25">
        <v>2669</v>
      </c>
      <c r="AD360" s="25">
        <v>0</v>
      </c>
      <c r="AE360" s="25">
        <v>10336</v>
      </c>
      <c r="AF360" s="25">
        <v>1699</v>
      </c>
      <c r="AG360" s="25">
        <v>41965</v>
      </c>
      <c r="AH360" s="25">
        <v>8600</v>
      </c>
      <c r="AI360" s="25">
        <v>30729</v>
      </c>
      <c r="AJ360" s="25">
        <v>82993</v>
      </c>
      <c r="AK360" s="25">
        <v>13979</v>
      </c>
      <c r="AL360" s="25">
        <v>0</v>
      </c>
      <c r="AM360" s="25">
        <v>0</v>
      </c>
      <c r="AN360" s="25">
        <v>0</v>
      </c>
      <c r="AO360" s="25">
        <v>13979</v>
      </c>
      <c r="AP360" s="25">
        <v>0</v>
      </c>
      <c r="AQ360" s="25">
        <v>0</v>
      </c>
      <c r="AR360" s="25">
        <v>0</v>
      </c>
      <c r="AS360" s="25">
        <v>0</v>
      </c>
      <c r="AT360" s="25">
        <v>0</v>
      </c>
      <c r="AU360" s="25">
        <v>0</v>
      </c>
      <c r="AV360" s="25">
        <v>0</v>
      </c>
      <c r="AW360" s="25">
        <v>0</v>
      </c>
      <c r="AX360" s="25">
        <v>0</v>
      </c>
      <c r="AY360" s="25">
        <v>0</v>
      </c>
      <c r="AZ360" s="25">
        <v>0</v>
      </c>
      <c r="BA360" s="25">
        <v>2256</v>
      </c>
      <c r="BB360" s="25">
        <v>1206</v>
      </c>
      <c r="BC360" s="25">
        <v>1517</v>
      </c>
      <c r="BD360" s="25">
        <v>4979</v>
      </c>
      <c r="BE360" s="25">
        <v>0</v>
      </c>
      <c r="BF360" s="25">
        <v>0</v>
      </c>
      <c r="BG360" s="25">
        <v>0</v>
      </c>
      <c r="BH360" s="25">
        <v>0</v>
      </c>
      <c r="BI360" s="25">
        <v>0</v>
      </c>
      <c r="BJ360" s="25">
        <v>0</v>
      </c>
      <c r="BK360" s="25">
        <v>0</v>
      </c>
      <c r="BL360" s="25">
        <v>0</v>
      </c>
      <c r="BM360" s="25">
        <v>0</v>
      </c>
      <c r="BN360" s="25">
        <v>0</v>
      </c>
      <c r="BO360" s="25">
        <v>0</v>
      </c>
      <c r="BP360" s="25">
        <v>0</v>
      </c>
      <c r="BQ360" s="25">
        <v>0</v>
      </c>
      <c r="BR360" s="25">
        <v>0</v>
      </c>
      <c r="BS360" s="25">
        <v>0</v>
      </c>
      <c r="BT360" s="25">
        <v>0</v>
      </c>
      <c r="BU360" s="25">
        <v>0</v>
      </c>
      <c r="BV360" s="25">
        <v>0</v>
      </c>
      <c r="BW360" s="25">
        <v>0</v>
      </c>
      <c r="BX360" s="25">
        <v>0</v>
      </c>
      <c r="BY360" s="25">
        <v>0</v>
      </c>
      <c r="BZ360" s="25">
        <v>0</v>
      </c>
      <c r="CA360" s="25">
        <v>0</v>
      </c>
      <c r="CB360" s="25">
        <v>0</v>
      </c>
      <c r="CC360" s="25">
        <v>0</v>
      </c>
      <c r="CD360" s="25">
        <v>0</v>
      </c>
      <c r="CE360" s="25">
        <v>0</v>
      </c>
      <c r="CF360" s="25">
        <v>0</v>
      </c>
      <c r="CG360" s="25">
        <v>0</v>
      </c>
      <c r="CH360" s="25">
        <v>0</v>
      </c>
      <c r="CI360" s="18"/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</row>
    <row r="361" spans="1:112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21">
        <v>0</v>
      </c>
      <c r="CH361" s="21">
        <v>0</v>
      </c>
      <c r="CI361" s="12"/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</row>
    <row r="362" spans="1:112" hidden="1" outlineLevel="1" x14ac:dyDescent="0.25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0</v>
      </c>
      <c r="AW362" s="25">
        <v>0</v>
      </c>
      <c r="AX362" s="25">
        <v>0</v>
      </c>
      <c r="AY362" s="25">
        <v>0</v>
      </c>
      <c r="AZ362" s="25">
        <v>0</v>
      </c>
      <c r="BA362" s="25">
        <v>0</v>
      </c>
      <c r="BB362" s="25">
        <v>0</v>
      </c>
      <c r="BC362" s="25">
        <v>0</v>
      </c>
      <c r="BD362" s="25">
        <v>0</v>
      </c>
      <c r="BE362" s="25">
        <v>0</v>
      </c>
      <c r="BF362" s="25">
        <v>64614</v>
      </c>
      <c r="BG362" s="25">
        <v>29092</v>
      </c>
      <c r="BH362" s="25">
        <v>38256</v>
      </c>
      <c r="BI362" s="25">
        <v>131962</v>
      </c>
      <c r="BJ362" s="25">
        <v>68574</v>
      </c>
      <c r="BK362" s="25">
        <v>58826</v>
      </c>
      <c r="BL362" s="25">
        <v>57040</v>
      </c>
      <c r="BM362" s="25">
        <v>99895</v>
      </c>
      <c r="BN362" s="25">
        <v>284335</v>
      </c>
      <c r="BO362" s="25">
        <v>23352</v>
      </c>
      <c r="BP362" s="25">
        <v>41108</v>
      </c>
      <c r="BQ362" s="25">
        <v>31606</v>
      </c>
      <c r="BR362" s="25">
        <v>43764</v>
      </c>
      <c r="BS362" s="25">
        <v>139830</v>
      </c>
      <c r="BT362" s="25">
        <v>26807</v>
      </c>
      <c r="BU362" s="25">
        <v>56787</v>
      </c>
      <c r="BV362" s="25">
        <v>18458</v>
      </c>
      <c r="BW362" s="25">
        <v>72394</v>
      </c>
      <c r="BX362" s="25">
        <v>174446</v>
      </c>
      <c r="BY362" s="25">
        <v>9829</v>
      </c>
      <c r="BZ362" s="25">
        <v>30653</v>
      </c>
      <c r="CA362" s="25">
        <v>11132</v>
      </c>
      <c r="CB362" s="25">
        <v>39144</v>
      </c>
      <c r="CC362" s="25">
        <v>90758</v>
      </c>
      <c r="CD362" s="25">
        <v>21509</v>
      </c>
      <c r="CE362" s="25">
        <v>31595</v>
      </c>
      <c r="CF362" s="25">
        <v>16708</v>
      </c>
      <c r="CG362" s="25">
        <v>28708</v>
      </c>
      <c r="CH362" s="25">
        <v>98520</v>
      </c>
      <c r="CI362" s="18"/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</row>
    <row r="363" spans="1:112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0</v>
      </c>
      <c r="BC363" s="21">
        <v>0</v>
      </c>
      <c r="BD363" s="21">
        <v>0</v>
      </c>
      <c r="BE363" s="21">
        <v>0</v>
      </c>
      <c r="BF363" s="21">
        <v>0</v>
      </c>
      <c r="BG363" s="21">
        <v>0</v>
      </c>
      <c r="BH363" s="21">
        <v>0</v>
      </c>
      <c r="BI363" s="21">
        <v>0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21">
        <v>0</v>
      </c>
      <c r="CH363" s="21">
        <v>0</v>
      </c>
      <c r="CI363" s="12"/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</row>
    <row r="364" spans="1:112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0</v>
      </c>
      <c r="BM364" s="25">
        <v>0</v>
      </c>
      <c r="BN364" s="25">
        <v>0</v>
      </c>
      <c r="BO364" s="25">
        <v>0</v>
      </c>
      <c r="BP364" s="25">
        <v>0</v>
      </c>
      <c r="BQ364" s="25">
        <v>0</v>
      </c>
      <c r="BR364" s="25">
        <v>0</v>
      </c>
      <c r="BS364" s="25">
        <v>0</v>
      </c>
      <c r="BT364" s="25">
        <v>0</v>
      </c>
      <c r="BU364" s="25">
        <v>0</v>
      </c>
      <c r="BV364" s="25">
        <v>0</v>
      </c>
      <c r="BW364" s="25">
        <v>0</v>
      </c>
      <c r="BX364" s="25">
        <v>0</v>
      </c>
      <c r="BY364" s="25">
        <v>0</v>
      </c>
      <c r="BZ364" s="25">
        <v>0</v>
      </c>
      <c r="CA364" s="25">
        <v>0</v>
      </c>
      <c r="CB364" s="25">
        <v>0</v>
      </c>
      <c r="CC364" s="25">
        <v>0</v>
      </c>
      <c r="CD364" s="25">
        <v>0</v>
      </c>
      <c r="CE364" s="25">
        <v>0</v>
      </c>
      <c r="CF364" s="25">
        <v>0</v>
      </c>
      <c r="CG364" s="25">
        <v>0</v>
      </c>
      <c r="CH364" s="25">
        <v>0</v>
      </c>
      <c r="CI364" s="18"/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</row>
    <row r="365" spans="1:112" ht="15.75" collapsed="1" thickBot="1" x14ac:dyDescent="0.3">
      <c r="A365" s="11" t="s">
        <v>289</v>
      </c>
      <c r="B365" s="23">
        <v>0</v>
      </c>
      <c r="C365" s="23">
        <v>0</v>
      </c>
      <c r="D365" s="23">
        <v>0</v>
      </c>
      <c r="E365" s="23">
        <v>0</v>
      </c>
      <c r="F365" s="23">
        <v>0</v>
      </c>
      <c r="G365" s="23">
        <v>0</v>
      </c>
      <c r="H365" s="23">
        <v>0</v>
      </c>
      <c r="I365" s="23">
        <v>0</v>
      </c>
      <c r="J365" s="23">
        <v>0</v>
      </c>
      <c r="K365" s="23">
        <v>0</v>
      </c>
      <c r="L365" s="23">
        <v>0</v>
      </c>
      <c r="M365" s="23">
        <v>0</v>
      </c>
      <c r="N365" s="23">
        <v>0</v>
      </c>
      <c r="O365" s="23">
        <v>0</v>
      </c>
      <c r="P365" s="23">
        <v>0</v>
      </c>
      <c r="Q365" s="23">
        <v>0</v>
      </c>
      <c r="R365" s="23">
        <v>0</v>
      </c>
      <c r="S365" s="23">
        <v>0</v>
      </c>
      <c r="T365" s="23">
        <v>0</v>
      </c>
      <c r="U365" s="23">
        <v>0</v>
      </c>
      <c r="V365" s="23">
        <v>233</v>
      </c>
      <c r="W365" s="23">
        <v>280</v>
      </c>
      <c r="X365" s="23">
        <v>0</v>
      </c>
      <c r="Y365" s="23">
        <v>0</v>
      </c>
      <c r="Z365" s="23">
        <v>513</v>
      </c>
      <c r="AA365" s="23">
        <v>0</v>
      </c>
      <c r="AB365" s="23">
        <v>0</v>
      </c>
      <c r="AC365" s="23">
        <v>0</v>
      </c>
      <c r="AD365" s="23">
        <v>0</v>
      </c>
      <c r="AE365" s="23">
        <v>0</v>
      </c>
      <c r="AF365" s="23">
        <v>0</v>
      </c>
      <c r="AG365" s="23">
        <v>0</v>
      </c>
      <c r="AH365" s="23">
        <v>0</v>
      </c>
      <c r="AI365" s="23">
        <v>0</v>
      </c>
      <c r="AJ365" s="23">
        <v>0</v>
      </c>
      <c r="AK365" s="23">
        <v>0</v>
      </c>
      <c r="AL365" s="23">
        <v>0</v>
      </c>
      <c r="AM365" s="23">
        <v>0</v>
      </c>
      <c r="AN365" s="23">
        <v>0</v>
      </c>
      <c r="AO365" s="23">
        <v>0</v>
      </c>
      <c r="AP365" s="23">
        <v>0</v>
      </c>
      <c r="AQ365" s="23">
        <v>0</v>
      </c>
      <c r="AR365" s="23">
        <v>0</v>
      </c>
      <c r="AS365" s="23">
        <v>0</v>
      </c>
      <c r="AT365" s="23">
        <v>0</v>
      </c>
      <c r="AU365" s="23">
        <v>0</v>
      </c>
      <c r="AV365" s="23">
        <v>0</v>
      </c>
      <c r="AW365" s="23">
        <v>1224</v>
      </c>
      <c r="AX365" s="23">
        <v>1689</v>
      </c>
      <c r="AY365" s="23">
        <v>2913</v>
      </c>
      <c r="AZ365" s="23">
        <v>-263</v>
      </c>
      <c r="BA365" s="23">
        <v>0</v>
      </c>
      <c r="BB365" s="23">
        <v>0</v>
      </c>
      <c r="BC365" s="23">
        <v>0</v>
      </c>
      <c r="BD365" s="23">
        <v>-263</v>
      </c>
      <c r="BE365" s="23">
        <v>0</v>
      </c>
      <c r="BF365" s="23">
        <v>0</v>
      </c>
      <c r="BG365" s="23">
        <v>0</v>
      </c>
      <c r="BH365" s="23">
        <v>0</v>
      </c>
      <c r="BI365" s="23">
        <v>0</v>
      </c>
      <c r="BJ365" s="23">
        <v>0</v>
      </c>
      <c r="BK365" s="23">
        <v>0</v>
      </c>
      <c r="BL365" s="23">
        <v>0</v>
      </c>
      <c r="BM365" s="23">
        <v>0</v>
      </c>
      <c r="BN365" s="23">
        <v>0</v>
      </c>
      <c r="BO365" s="23">
        <v>0</v>
      </c>
      <c r="BP365" s="23">
        <v>0</v>
      </c>
      <c r="BQ365" s="23">
        <v>0</v>
      </c>
      <c r="BR365" s="23">
        <v>3633</v>
      </c>
      <c r="BS365" s="23">
        <v>3633</v>
      </c>
      <c r="BT365" s="23">
        <v>0</v>
      </c>
      <c r="BU365" s="23">
        <v>0</v>
      </c>
      <c r="BV365" s="23">
        <v>0</v>
      </c>
      <c r="BW365" s="23">
        <v>0</v>
      </c>
      <c r="BX365" s="23">
        <v>0</v>
      </c>
      <c r="BY365" s="23">
        <v>0</v>
      </c>
      <c r="BZ365" s="23">
        <v>0</v>
      </c>
      <c r="CA365" s="23">
        <v>0</v>
      </c>
      <c r="CB365" s="23">
        <v>0</v>
      </c>
      <c r="CC365" s="23">
        <v>0</v>
      </c>
      <c r="CD365" s="23">
        <v>0</v>
      </c>
      <c r="CE365" s="23">
        <v>0</v>
      </c>
      <c r="CF365" s="23">
        <v>0</v>
      </c>
      <c r="CG365" s="23">
        <v>0</v>
      </c>
      <c r="CH365" s="23">
        <v>0</v>
      </c>
      <c r="CI365" s="13"/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</row>
    <row r="366" spans="1:112" hidden="1" outlineLevel="1" x14ac:dyDescent="0.25">
      <c r="A366" s="110" t="s">
        <v>384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  <c r="T366" s="25">
        <v>0</v>
      </c>
      <c r="U366" s="25">
        <v>0</v>
      </c>
      <c r="V366" s="25">
        <v>0</v>
      </c>
      <c r="W366" s="25">
        <v>0</v>
      </c>
      <c r="X366" s="25">
        <v>0</v>
      </c>
      <c r="Y366" s="25">
        <v>0</v>
      </c>
      <c r="Z366" s="25">
        <v>0</v>
      </c>
      <c r="AA366" s="25">
        <v>0</v>
      </c>
      <c r="AB366" s="25">
        <v>0</v>
      </c>
      <c r="AC366" s="25">
        <v>0</v>
      </c>
      <c r="AD366" s="25">
        <v>0</v>
      </c>
      <c r="AE366" s="25">
        <v>0</v>
      </c>
      <c r="AF366" s="25">
        <v>0</v>
      </c>
      <c r="AG366" s="25">
        <v>0</v>
      </c>
      <c r="AH366" s="25">
        <v>0</v>
      </c>
      <c r="AI366" s="25">
        <v>0</v>
      </c>
      <c r="AJ366" s="25">
        <v>0</v>
      </c>
      <c r="AK366" s="25">
        <v>0</v>
      </c>
      <c r="AL366" s="25">
        <v>0</v>
      </c>
      <c r="AM366" s="25">
        <v>0</v>
      </c>
      <c r="AN366" s="25">
        <v>0</v>
      </c>
      <c r="AO366" s="25">
        <v>0</v>
      </c>
      <c r="AP366" s="25">
        <v>0</v>
      </c>
      <c r="AQ366" s="25">
        <v>0</v>
      </c>
      <c r="AR366" s="25">
        <v>0</v>
      </c>
      <c r="AS366" s="25">
        <v>0</v>
      </c>
      <c r="AT366" s="25">
        <v>0</v>
      </c>
      <c r="AU366" s="25">
        <v>0</v>
      </c>
      <c r="AV366" s="25">
        <v>0</v>
      </c>
      <c r="AW366" s="25">
        <v>0</v>
      </c>
      <c r="AX366" s="25">
        <v>0</v>
      </c>
      <c r="AY366" s="25">
        <v>0</v>
      </c>
      <c r="AZ366" s="25">
        <v>0</v>
      </c>
      <c r="BA366" s="25">
        <v>0</v>
      </c>
      <c r="BB366" s="25">
        <v>0</v>
      </c>
      <c r="BC366" s="25">
        <v>0</v>
      </c>
      <c r="BD366" s="25">
        <v>0</v>
      </c>
      <c r="BE366" s="25">
        <v>0</v>
      </c>
      <c r="BF366" s="25">
        <v>0</v>
      </c>
      <c r="BG366" s="25">
        <v>0</v>
      </c>
      <c r="BH366" s="25">
        <v>0</v>
      </c>
      <c r="BI366" s="25">
        <v>0</v>
      </c>
      <c r="BJ366" s="25">
        <v>0</v>
      </c>
      <c r="BK366" s="25">
        <v>0</v>
      </c>
      <c r="BL366" s="25">
        <v>0</v>
      </c>
      <c r="BM366" s="25">
        <v>0</v>
      </c>
      <c r="BN366" s="110">
        <v>0</v>
      </c>
      <c r="BO366" s="25">
        <v>0</v>
      </c>
      <c r="BP366" s="25">
        <v>0</v>
      </c>
      <c r="BQ366" s="25">
        <v>0</v>
      </c>
      <c r="BR366" s="25">
        <v>0</v>
      </c>
      <c r="BS366" s="110">
        <v>0</v>
      </c>
      <c r="BT366" s="25">
        <v>0</v>
      </c>
      <c r="BU366" s="25">
        <v>0</v>
      </c>
      <c r="BV366" s="25">
        <v>0</v>
      </c>
      <c r="BW366" s="25">
        <v>0</v>
      </c>
      <c r="BX366" s="110">
        <v>0</v>
      </c>
      <c r="BY366" s="25">
        <v>0</v>
      </c>
      <c r="BZ366" s="25">
        <v>0</v>
      </c>
      <c r="CA366" s="25">
        <v>0</v>
      </c>
      <c r="CB366" s="25">
        <v>0</v>
      </c>
      <c r="CC366" s="110">
        <v>0</v>
      </c>
      <c r="CD366" s="110">
        <v>0</v>
      </c>
      <c r="CE366" s="110">
        <v>0</v>
      </c>
      <c r="CF366" s="110">
        <v>0</v>
      </c>
      <c r="CG366" s="110">
        <v>0</v>
      </c>
      <c r="CH366" s="110">
        <v>0</v>
      </c>
      <c r="CI366" s="18"/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</row>
    <row r="367" spans="1:112" ht="15.75" hidden="1" outlineLevel="1" thickBot="1" x14ac:dyDescent="0.3">
      <c r="A367" s="7" t="s">
        <v>5</v>
      </c>
      <c r="B367" s="21">
        <v>0</v>
      </c>
      <c r="C367" s="21">
        <v>0</v>
      </c>
      <c r="D367" s="21">
        <v>0</v>
      </c>
      <c r="E367" s="21">
        <v>0</v>
      </c>
      <c r="F367" s="21">
        <v>0</v>
      </c>
      <c r="G367" s="21">
        <v>0</v>
      </c>
      <c r="H367" s="21">
        <v>0</v>
      </c>
      <c r="I367" s="21">
        <v>0</v>
      </c>
      <c r="J367" s="21">
        <v>0</v>
      </c>
      <c r="K367" s="21">
        <v>0</v>
      </c>
      <c r="L367" s="21">
        <v>0</v>
      </c>
      <c r="M367" s="21">
        <v>0</v>
      </c>
      <c r="N367" s="21">
        <v>0</v>
      </c>
      <c r="O367" s="21">
        <v>0</v>
      </c>
      <c r="P367" s="21">
        <v>0</v>
      </c>
      <c r="Q367" s="21">
        <v>0</v>
      </c>
      <c r="R367" s="21">
        <v>0</v>
      </c>
      <c r="S367" s="21">
        <v>0</v>
      </c>
      <c r="T367" s="21">
        <v>0</v>
      </c>
      <c r="U367" s="21">
        <v>0</v>
      </c>
      <c r="V367" s="21">
        <v>0</v>
      </c>
      <c r="W367" s="21">
        <v>0</v>
      </c>
      <c r="X367" s="21">
        <v>0</v>
      </c>
      <c r="Y367" s="21">
        <v>0</v>
      </c>
      <c r="Z367" s="21">
        <v>0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21">
        <v>0</v>
      </c>
      <c r="CI367" s="12"/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</row>
    <row r="368" spans="1:112" hidden="1" outlineLevel="1" x14ac:dyDescent="0.25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0</v>
      </c>
      <c r="V368" s="25">
        <v>0</v>
      </c>
      <c r="W368" s="25">
        <v>0</v>
      </c>
      <c r="X368" s="25">
        <v>0</v>
      </c>
      <c r="Y368" s="25">
        <v>0</v>
      </c>
      <c r="Z368" s="25">
        <v>0</v>
      </c>
      <c r="AA368" s="25">
        <v>0</v>
      </c>
      <c r="AB368" s="25">
        <v>0</v>
      </c>
      <c r="AC368" s="25">
        <v>0</v>
      </c>
      <c r="AD368" s="25">
        <v>0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0</v>
      </c>
      <c r="AX368" s="25">
        <v>0</v>
      </c>
      <c r="AY368" s="25">
        <v>0</v>
      </c>
      <c r="AZ368" s="25">
        <v>0</v>
      </c>
      <c r="BA368" s="25">
        <v>0</v>
      </c>
      <c r="BB368" s="25">
        <v>0</v>
      </c>
      <c r="BC368" s="25">
        <v>0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25">
        <v>0</v>
      </c>
      <c r="CI368" s="18"/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</row>
    <row r="369" spans="1:112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21">
        <v>0</v>
      </c>
      <c r="CI369" s="12"/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</row>
    <row r="370" spans="1:112" hidden="1" outlineLevel="1" x14ac:dyDescent="0.25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0</v>
      </c>
      <c r="I370" s="25">
        <v>0</v>
      </c>
      <c r="J370" s="25">
        <v>0</v>
      </c>
      <c r="K370" s="25">
        <v>0</v>
      </c>
      <c r="L370" s="25">
        <v>0</v>
      </c>
      <c r="M370" s="25">
        <v>0</v>
      </c>
      <c r="N370" s="25">
        <v>0</v>
      </c>
      <c r="O370" s="25">
        <v>0</v>
      </c>
      <c r="P370" s="25">
        <v>0</v>
      </c>
      <c r="Q370" s="25">
        <v>0</v>
      </c>
      <c r="R370" s="25">
        <v>0</v>
      </c>
      <c r="S370" s="25">
        <v>0</v>
      </c>
      <c r="T370" s="25">
        <v>0</v>
      </c>
      <c r="U370" s="25">
        <v>0</v>
      </c>
      <c r="V370" s="25">
        <v>0</v>
      </c>
      <c r="W370" s="25">
        <v>0</v>
      </c>
      <c r="X370" s="25">
        <v>0</v>
      </c>
      <c r="Y370" s="25">
        <v>0</v>
      </c>
      <c r="Z370" s="25">
        <v>0</v>
      </c>
      <c r="AA370" s="25">
        <v>0</v>
      </c>
      <c r="AB370" s="25">
        <v>0</v>
      </c>
      <c r="AC370" s="25">
        <v>0</v>
      </c>
      <c r="AD370" s="25">
        <v>0</v>
      </c>
      <c r="AE370" s="25">
        <v>0</v>
      </c>
      <c r="AF370" s="25">
        <v>0</v>
      </c>
      <c r="AG370" s="25">
        <v>0</v>
      </c>
      <c r="AH370" s="25">
        <v>0</v>
      </c>
      <c r="AI370" s="25">
        <v>0</v>
      </c>
      <c r="AJ370" s="25">
        <v>0</v>
      </c>
      <c r="AK370" s="25">
        <v>0</v>
      </c>
      <c r="AL370" s="25">
        <v>0</v>
      </c>
      <c r="AM370" s="25">
        <v>0</v>
      </c>
      <c r="AN370" s="25">
        <v>0</v>
      </c>
      <c r="AO370" s="25">
        <v>0</v>
      </c>
      <c r="AP370" s="25">
        <v>0</v>
      </c>
      <c r="AQ370" s="25">
        <v>0</v>
      </c>
      <c r="AR370" s="25">
        <v>0</v>
      </c>
      <c r="AS370" s="25">
        <v>0</v>
      </c>
      <c r="AT370" s="25">
        <v>0</v>
      </c>
      <c r="AU370" s="25">
        <v>0</v>
      </c>
      <c r="AV370" s="25">
        <v>0</v>
      </c>
      <c r="AW370" s="25">
        <v>0</v>
      </c>
      <c r="AX370" s="25">
        <v>0</v>
      </c>
      <c r="AY370" s="25">
        <v>0</v>
      </c>
      <c r="AZ370" s="25">
        <v>0</v>
      </c>
      <c r="BA370" s="25">
        <v>0</v>
      </c>
      <c r="BB370" s="25">
        <v>0</v>
      </c>
      <c r="BC370" s="25">
        <v>0</v>
      </c>
      <c r="BD370" s="25">
        <v>0</v>
      </c>
      <c r="BE370" s="25">
        <v>0</v>
      </c>
      <c r="BF370" s="25">
        <v>0</v>
      </c>
      <c r="BG370" s="25">
        <v>0</v>
      </c>
      <c r="BH370" s="25">
        <v>0</v>
      </c>
      <c r="BI370" s="25">
        <v>0</v>
      </c>
      <c r="BJ370" s="25">
        <v>0</v>
      </c>
      <c r="BK370" s="25">
        <v>0</v>
      </c>
      <c r="BL370" s="25">
        <v>0</v>
      </c>
      <c r="BM370" s="25">
        <v>0</v>
      </c>
      <c r="BN370" s="25">
        <v>0</v>
      </c>
      <c r="BO370" s="25">
        <v>0</v>
      </c>
      <c r="BP370" s="25">
        <v>0</v>
      </c>
      <c r="BQ370" s="25">
        <v>0</v>
      </c>
      <c r="BR370" s="25">
        <v>3633</v>
      </c>
      <c r="BS370" s="25">
        <v>3633</v>
      </c>
      <c r="BT370" s="25">
        <v>0</v>
      </c>
      <c r="BU370" s="25">
        <v>0</v>
      </c>
      <c r="BV370" s="25">
        <v>0</v>
      </c>
      <c r="BW370" s="25">
        <v>0</v>
      </c>
      <c r="BX370" s="25">
        <v>0</v>
      </c>
      <c r="BY370" s="25">
        <v>0</v>
      </c>
      <c r="BZ370" s="25">
        <v>0</v>
      </c>
      <c r="CA370" s="25">
        <v>0</v>
      </c>
      <c r="CB370" s="25">
        <v>0</v>
      </c>
      <c r="CC370" s="25">
        <v>0</v>
      </c>
      <c r="CD370" s="25">
        <v>0</v>
      </c>
      <c r="CE370" s="25">
        <v>0</v>
      </c>
      <c r="CF370" s="25">
        <v>0</v>
      </c>
      <c r="CG370" s="25">
        <v>0</v>
      </c>
      <c r="CH370" s="25">
        <v>0</v>
      </c>
      <c r="CI370" s="18"/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</row>
    <row r="371" spans="1:112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0</v>
      </c>
      <c r="W371" s="21">
        <v>0</v>
      </c>
      <c r="X371" s="21">
        <v>0</v>
      </c>
      <c r="Y371" s="21">
        <v>0</v>
      </c>
      <c r="Z371" s="21">
        <v>0</v>
      </c>
      <c r="AA371" s="21">
        <v>0</v>
      </c>
      <c r="AB371" s="21">
        <v>0</v>
      </c>
      <c r="AC371" s="21">
        <v>0</v>
      </c>
      <c r="AD371" s="21">
        <v>0</v>
      </c>
      <c r="AE371" s="21">
        <v>0</v>
      </c>
      <c r="AF371" s="21">
        <v>0</v>
      </c>
      <c r="AG371" s="21">
        <v>0</v>
      </c>
      <c r="AH371" s="21">
        <v>0</v>
      </c>
      <c r="AI371" s="21">
        <v>0</v>
      </c>
      <c r="AJ371" s="21">
        <v>0</v>
      </c>
      <c r="AK371" s="21">
        <v>0</v>
      </c>
      <c r="AL371" s="21">
        <v>0</v>
      </c>
      <c r="AM371" s="21">
        <v>0</v>
      </c>
      <c r="AN371" s="21">
        <v>0</v>
      </c>
      <c r="AO371" s="21">
        <v>0</v>
      </c>
      <c r="AP371" s="21">
        <v>0</v>
      </c>
      <c r="AQ371" s="21">
        <v>0</v>
      </c>
      <c r="AR371" s="21">
        <v>0</v>
      </c>
      <c r="AS371" s="21">
        <v>0</v>
      </c>
      <c r="AT371" s="21">
        <v>0</v>
      </c>
      <c r="AU371" s="21">
        <v>0</v>
      </c>
      <c r="AV371" s="21">
        <v>0</v>
      </c>
      <c r="AW371" s="21">
        <v>1224</v>
      </c>
      <c r="AX371" s="21">
        <v>1689</v>
      </c>
      <c r="AY371" s="21">
        <v>2913</v>
      </c>
      <c r="AZ371" s="21">
        <v>-263</v>
      </c>
      <c r="BA371" s="21">
        <v>0</v>
      </c>
      <c r="BB371" s="21">
        <v>0</v>
      </c>
      <c r="BC371" s="21">
        <v>0</v>
      </c>
      <c r="BD371" s="21">
        <v>-263</v>
      </c>
      <c r="BE371" s="21">
        <v>0</v>
      </c>
      <c r="BF371" s="21">
        <v>0</v>
      </c>
      <c r="BG371" s="21">
        <v>0</v>
      </c>
      <c r="BH371" s="21">
        <v>0</v>
      </c>
      <c r="BI371" s="21">
        <v>0</v>
      </c>
      <c r="BJ371" s="21">
        <v>0</v>
      </c>
      <c r="BK371" s="21">
        <v>0</v>
      </c>
      <c r="BL371" s="21">
        <v>0</v>
      </c>
      <c r="BM371" s="21">
        <v>0</v>
      </c>
      <c r="BN371" s="21">
        <v>0</v>
      </c>
      <c r="BO371" s="21">
        <v>0</v>
      </c>
      <c r="BP371" s="21">
        <v>0</v>
      </c>
      <c r="BQ371" s="21">
        <v>0</v>
      </c>
      <c r="BR371" s="21">
        <v>0</v>
      </c>
      <c r="BS371" s="21">
        <v>0</v>
      </c>
      <c r="BT371" s="21">
        <v>0</v>
      </c>
      <c r="BU371" s="21">
        <v>0</v>
      </c>
      <c r="BV371" s="21">
        <v>0</v>
      </c>
      <c r="BW371" s="21">
        <v>0</v>
      </c>
      <c r="BX371" s="21">
        <v>0</v>
      </c>
      <c r="BY371" s="21">
        <v>0</v>
      </c>
      <c r="BZ371" s="21">
        <v>0</v>
      </c>
      <c r="CA371" s="21">
        <v>0</v>
      </c>
      <c r="CB371" s="21">
        <v>0</v>
      </c>
      <c r="CC371" s="21">
        <v>0</v>
      </c>
      <c r="CD371" s="21">
        <v>0</v>
      </c>
      <c r="CE371" s="21">
        <v>0</v>
      </c>
      <c r="CF371" s="21">
        <v>0</v>
      </c>
      <c r="CG371" s="21">
        <v>0</v>
      </c>
      <c r="CH371" s="21">
        <v>0</v>
      </c>
      <c r="CI371" s="12"/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</row>
    <row r="372" spans="1:112" hidden="1" outlineLevel="1" x14ac:dyDescent="0.25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25">
        <v>0</v>
      </c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</row>
    <row r="373" spans="1:112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21">
        <v>0</v>
      </c>
      <c r="CH373" s="21">
        <v>0</v>
      </c>
      <c r="CI373" s="12"/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</row>
    <row r="374" spans="1:112" hidden="1" outlineLevel="1" x14ac:dyDescent="0.25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25">
        <v>0</v>
      </c>
      <c r="CI374" s="18"/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</row>
    <row r="375" spans="1:112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0</v>
      </c>
      <c r="U375" s="21">
        <v>0</v>
      </c>
      <c r="V375" s="21">
        <v>0</v>
      </c>
      <c r="W375" s="21">
        <v>0</v>
      </c>
      <c r="X375" s="21">
        <v>0</v>
      </c>
      <c r="Y375" s="21">
        <v>0</v>
      </c>
      <c r="Z375" s="21">
        <v>0</v>
      </c>
      <c r="AA375" s="21">
        <v>0</v>
      </c>
      <c r="AB375" s="21">
        <v>0</v>
      </c>
      <c r="AC375" s="21">
        <v>0</v>
      </c>
      <c r="AD375" s="21">
        <v>0</v>
      </c>
      <c r="AE375" s="21">
        <v>0</v>
      </c>
      <c r="AF375" s="21">
        <v>0</v>
      </c>
      <c r="AG375" s="21">
        <v>0</v>
      </c>
      <c r="AH375" s="21">
        <v>0</v>
      </c>
      <c r="AI375" s="21">
        <v>0</v>
      </c>
      <c r="AJ375" s="21">
        <v>0</v>
      </c>
      <c r="AK375" s="21">
        <v>0</v>
      </c>
      <c r="AL375" s="21">
        <v>0</v>
      </c>
      <c r="AM375" s="21">
        <v>0</v>
      </c>
      <c r="AN375" s="21">
        <v>0</v>
      </c>
      <c r="AO375" s="21">
        <v>0</v>
      </c>
      <c r="AP375" s="21">
        <v>0</v>
      </c>
      <c r="AQ375" s="21">
        <v>0</v>
      </c>
      <c r="AR375" s="21">
        <v>0</v>
      </c>
      <c r="AS375" s="21">
        <v>0</v>
      </c>
      <c r="AT375" s="21">
        <v>0</v>
      </c>
      <c r="AU375" s="21">
        <v>0</v>
      </c>
      <c r="AV375" s="21">
        <v>0</v>
      </c>
      <c r="AW375" s="21">
        <v>0</v>
      </c>
      <c r="AX375" s="21">
        <v>0</v>
      </c>
      <c r="AY375" s="21">
        <v>0</v>
      </c>
      <c r="AZ375" s="21">
        <v>0</v>
      </c>
      <c r="BA375" s="21">
        <v>0</v>
      </c>
      <c r="BB375" s="21">
        <v>0</v>
      </c>
      <c r="BC375" s="21">
        <v>0</v>
      </c>
      <c r="BD375" s="21">
        <v>0</v>
      </c>
      <c r="BE375" s="21">
        <v>0</v>
      </c>
      <c r="BF375" s="21">
        <v>0</v>
      </c>
      <c r="BG375" s="21">
        <v>0</v>
      </c>
      <c r="BH375" s="21">
        <v>0</v>
      </c>
      <c r="BI375" s="21">
        <v>0</v>
      </c>
      <c r="BJ375" s="21">
        <v>0</v>
      </c>
      <c r="BK375" s="21">
        <v>0</v>
      </c>
      <c r="BL375" s="21">
        <v>0</v>
      </c>
      <c r="BM375" s="21">
        <v>0</v>
      </c>
      <c r="BN375" s="21">
        <v>0</v>
      </c>
      <c r="BO375" s="21">
        <v>0</v>
      </c>
      <c r="BP375" s="21">
        <v>0</v>
      </c>
      <c r="BQ375" s="21">
        <v>0</v>
      </c>
      <c r="BR375" s="21">
        <v>0</v>
      </c>
      <c r="BS375" s="21">
        <v>0</v>
      </c>
      <c r="BT375" s="21">
        <v>0</v>
      </c>
      <c r="BU375" s="21">
        <v>0</v>
      </c>
      <c r="BV375" s="21">
        <v>0</v>
      </c>
      <c r="BW375" s="21">
        <v>0</v>
      </c>
      <c r="BX375" s="21">
        <v>0</v>
      </c>
      <c r="BY375" s="21">
        <v>0</v>
      </c>
      <c r="BZ375" s="21">
        <v>0</v>
      </c>
      <c r="CA375" s="21">
        <v>0</v>
      </c>
      <c r="CB375" s="21">
        <v>0</v>
      </c>
      <c r="CC375" s="21">
        <v>0</v>
      </c>
      <c r="CD375" s="21">
        <v>0</v>
      </c>
      <c r="CE375" s="21">
        <v>0</v>
      </c>
      <c r="CF375" s="21">
        <v>0</v>
      </c>
      <c r="CG375" s="21">
        <v>0</v>
      </c>
      <c r="CH375" s="21">
        <v>0</v>
      </c>
      <c r="CI375" s="12"/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</row>
    <row r="376" spans="1:112" hidden="1" outlineLevel="1" x14ac:dyDescent="0.25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0</v>
      </c>
      <c r="V376" s="25">
        <v>233</v>
      </c>
      <c r="W376" s="25">
        <v>280</v>
      </c>
      <c r="X376" s="25">
        <v>0</v>
      </c>
      <c r="Y376" s="25">
        <v>0</v>
      </c>
      <c r="Z376" s="25">
        <v>513</v>
      </c>
      <c r="AA376" s="25">
        <v>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  <c r="AI376" s="25">
        <v>0</v>
      </c>
      <c r="AJ376" s="25">
        <v>0</v>
      </c>
      <c r="AK376" s="25">
        <v>0</v>
      </c>
      <c r="AL376" s="25">
        <v>0</v>
      </c>
      <c r="AM376" s="25">
        <v>0</v>
      </c>
      <c r="AN376" s="25">
        <v>0</v>
      </c>
      <c r="AO376" s="25">
        <v>0</v>
      </c>
      <c r="AP376" s="25">
        <v>0</v>
      </c>
      <c r="AQ376" s="25">
        <v>0</v>
      </c>
      <c r="AR376" s="25">
        <v>0</v>
      </c>
      <c r="AS376" s="25">
        <v>0</v>
      </c>
      <c r="AT376" s="25">
        <v>0</v>
      </c>
      <c r="AU376" s="25">
        <v>0</v>
      </c>
      <c r="AV376" s="25">
        <v>0</v>
      </c>
      <c r="AW376" s="25">
        <v>0</v>
      </c>
      <c r="AX376" s="25">
        <v>0</v>
      </c>
      <c r="AY376" s="25">
        <v>0</v>
      </c>
      <c r="AZ376" s="25">
        <v>0</v>
      </c>
      <c r="BA376" s="25">
        <v>0</v>
      </c>
      <c r="BB376" s="25">
        <v>0</v>
      </c>
      <c r="BC376" s="25">
        <v>0</v>
      </c>
      <c r="BD376" s="25">
        <v>0</v>
      </c>
      <c r="BE376" s="25">
        <v>0</v>
      </c>
      <c r="BF376" s="25">
        <v>0</v>
      </c>
      <c r="BG376" s="25">
        <v>0</v>
      </c>
      <c r="BH376" s="25">
        <v>0</v>
      </c>
      <c r="BI376" s="25">
        <v>0</v>
      </c>
      <c r="BJ376" s="25">
        <v>0</v>
      </c>
      <c r="BK376" s="25">
        <v>0</v>
      </c>
      <c r="BL376" s="25">
        <v>0</v>
      </c>
      <c r="BM376" s="25">
        <v>0</v>
      </c>
      <c r="BN376" s="25">
        <v>0</v>
      </c>
      <c r="BO376" s="25">
        <v>0</v>
      </c>
      <c r="BP376" s="25">
        <v>0</v>
      </c>
      <c r="BQ376" s="25">
        <v>0</v>
      </c>
      <c r="BR376" s="25">
        <v>0</v>
      </c>
      <c r="BS376" s="25">
        <v>0</v>
      </c>
      <c r="BT376" s="25">
        <v>0</v>
      </c>
      <c r="BU376" s="25">
        <v>0</v>
      </c>
      <c r="BV376" s="25">
        <v>0</v>
      </c>
      <c r="BW376" s="25">
        <v>0</v>
      </c>
      <c r="BX376" s="25">
        <v>0</v>
      </c>
      <c r="BY376" s="25">
        <v>0</v>
      </c>
      <c r="BZ376" s="25">
        <v>0</v>
      </c>
      <c r="CA376" s="25">
        <v>0</v>
      </c>
      <c r="CB376" s="25">
        <v>0</v>
      </c>
      <c r="CC376" s="25">
        <v>0</v>
      </c>
      <c r="CD376" s="25">
        <v>0</v>
      </c>
      <c r="CE376" s="25">
        <v>0</v>
      </c>
      <c r="CF376" s="25">
        <v>0</v>
      </c>
      <c r="CG376" s="25">
        <v>0</v>
      </c>
      <c r="CH376" s="25">
        <v>0</v>
      </c>
      <c r="CI376" s="18"/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</row>
    <row r="377" spans="1:112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21">
        <v>0</v>
      </c>
      <c r="CI377" s="12"/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</row>
    <row r="378" spans="1:112" hidden="1" outlineLevel="1" x14ac:dyDescent="0.25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  <c r="AI378" s="25">
        <v>0</v>
      </c>
      <c r="AJ378" s="25">
        <v>0</v>
      </c>
      <c r="AK378" s="25">
        <v>0</v>
      </c>
      <c r="AL378" s="25">
        <v>0</v>
      </c>
      <c r="AM378" s="25">
        <v>0</v>
      </c>
      <c r="AN378" s="25">
        <v>0</v>
      </c>
      <c r="AO378" s="25">
        <v>0</v>
      </c>
      <c r="AP378" s="25">
        <v>0</v>
      </c>
      <c r="AQ378" s="25">
        <v>0</v>
      </c>
      <c r="AR378" s="25">
        <v>0</v>
      </c>
      <c r="AS378" s="25">
        <v>0</v>
      </c>
      <c r="AT378" s="25">
        <v>0</v>
      </c>
      <c r="AU378" s="25">
        <v>0</v>
      </c>
      <c r="AV378" s="25">
        <v>0</v>
      </c>
      <c r="AW378" s="25">
        <v>0</v>
      </c>
      <c r="AX378" s="25">
        <v>0</v>
      </c>
      <c r="AY378" s="25">
        <v>0</v>
      </c>
      <c r="AZ378" s="25">
        <v>0</v>
      </c>
      <c r="BA378" s="25">
        <v>0</v>
      </c>
      <c r="BB378" s="25">
        <v>0</v>
      </c>
      <c r="BC378" s="25">
        <v>0</v>
      </c>
      <c r="BD378" s="25">
        <v>0</v>
      </c>
      <c r="BE378" s="25">
        <v>0</v>
      </c>
      <c r="BF378" s="25">
        <v>0</v>
      </c>
      <c r="BG378" s="25">
        <v>0</v>
      </c>
      <c r="BH378" s="25">
        <v>0</v>
      </c>
      <c r="BI378" s="25">
        <v>0</v>
      </c>
      <c r="BJ378" s="25">
        <v>0</v>
      </c>
      <c r="BK378" s="25">
        <v>0</v>
      </c>
      <c r="BL378" s="25">
        <v>0</v>
      </c>
      <c r="BM378" s="25">
        <v>0</v>
      </c>
      <c r="BN378" s="25">
        <v>0</v>
      </c>
      <c r="BO378" s="25">
        <v>0</v>
      </c>
      <c r="BP378" s="25">
        <v>0</v>
      </c>
      <c r="BQ378" s="25">
        <v>0</v>
      </c>
      <c r="BR378" s="25">
        <v>0</v>
      </c>
      <c r="BS378" s="25">
        <v>0</v>
      </c>
      <c r="BT378" s="25">
        <v>0</v>
      </c>
      <c r="BU378" s="25">
        <v>0</v>
      </c>
      <c r="BV378" s="25">
        <v>0</v>
      </c>
      <c r="BW378" s="25">
        <v>0</v>
      </c>
      <c r="BX378" s="25">
        <v>0</v>
      </c>
      <c r="BY378" s="25">
        <v>0</v>
      </c>
      <c r="BZ378" s="25">
        <v>0</v>
      </c>
      <c r="CA378" s="25">
        <v>0</v>
      </c>
      <c r="CB378" s="25">
        <v>0</v>
      </c>
      <c r="CC378" s="25">
        <v>0</v>
      </c>
      <c r="CD378" s="25">
        <v>0</v>
      </c>
      <c r="CE378" s="25">
        <v>0</v>
      </c>
      <c r="CF378" s="25">
        <v>0</v>
      </c>
      <c r="CG378" s="25">
        <v>0</v>
      </c>
      <c r="CH378" s="25">
        <v>0</v>
      </c>
      <c r="CI378" s="18"/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</row>
    <row r="379" spans="1:112" ht="15.75" hidden="1" outlineLevel="1" thickBot="1" x14ac:dyDescent="0.3">
      <c r="A379" s="7" t="s">
        <v>60</v>
      </c>
      <c r="B379" s="21">
        <v>0</v>
      </c>
      <c r="C379" s="21">
        <v>0</v>
      </c>
      <c r="D379" s="21">
        <v>0</v>
      </c>
      <c r="E379" s="21">
        <v>0</v>
      </c>
      <c r="F379" s="21">
        <v>0</v>
      </c>
      <c r="G379" s="21">
        <v>0</v>
      </c>
      <c r="H379" s="21">
        <v>0</v>
      </c>
      <c r="I379" s="21">
        <v>0</v>
      </c>
      <c r="J379" s="21">
        <v>0</v>
      </c>
      <c r="K379" s="21">
        <v>0</v>
      </c>
      <c r="L379" s="21">
        <v>0</v>
      </c>
      <c r="M379" s="21">
        <v>0</v>
      </c>
      <c r="N379" s="21">
        <v>0</v>
      </c>
      <c r="O379" s="21">
        <v>0</v>
      </c>
      <c r="P379" s="21">
        <v>0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0</v>
      </c>
      <c r="AN379" s="21">
        <v>0</v>
      </c>
      <c r="AO379" s="21">
        <v>0</v>
      </c>
      <c r="AP379" s="21">
        <v>0</v>
      </c>
      <c r="AQ379" s="21">
        <v>0</v>
      </c>
      <c r="AR379" s="21">
        <v>0</v>
      </c>
      <c r="AS379" s="21">
        <v>0</v>
      </c>
      <c r="AT379" s="21">
        <v>0</v>
      </c>
      <c r="AU379" s="21">
        <v>0</v>
      </c>
      <c r="AV379" s="21">
        <v>0</v>
      </c>
      <c r="AW379" s="21">
        <v>0</v>
      </c>
      <c r="AX379" s="21">
        <v>0</v>
      </c>
      <c r="AY379" s="21">
        <v>0</v>
      </c>
      <c r="AZ379" s="21">
        <v>0</v>
      </c>
      <c r="BA379" s="21">
        <v>0</v>
      </c>
      <c r="BB379" s="21">
        <v>0</v>
      </c>
      <c r="BC379" s="21">
        <v>0</v>
      </c>
      <c r="BD379" s="21">
        <v>0</v>
      </c>
      <c r="BE379" s="21">
        <v>0</v>
      </c>
      <c r="BF379" s="21">
        <v>0</v>
      </c>
      <c r="BG379" s="21">
        <v>0</v>
      </c>
      <c r="BH379" s="21">
        <v>0</v>
      </c>
      <c r="BI379" s="21">
        <v>0</v>
      </c>
      <c r="BJ379" s="21">
        <v>0</v>
      </c>
      <c r="BK379" s="21">
        <v>0</v>
      </c>
      <c r="BL379" s="21">
        <v>0</v>
      </c>
      <c r="BM379" s="21">
        <v>0</v>
      </c>
      <c r="BN379" s="21">
        <v>0</v>
      </c>
      <c r="BO379" s="21">
        <v>0</v>
      </c>
      <c r="BP379" s="21">
        <v>0</v>
      </c>
      <c r="BQ379" s="21">
        <v>0</v>
      </c>
      <c r="BR379" s="21">
        <v>0</v>
      </c>
      <c r="BS379" s="21">
        <v>0</v>
      </c>
      <c r="BT379" s="21">
        <v>0</v>
      </c>
      <c r="BU379" s="21">
        <v>0</v>
      </c>
      <c r="BV379" s="21">
        <v>0</v>
      </c>
      <c r="BW379" s="21">
        <v>0</v>
      </c>
      <c r="BX379" s="21">
        <v>0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21">
        <v>0</v>
      </c>
      <c r="CI379" s="12"/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</row>
    <row r="380" spans="1:112" hidden="1" outlineLevel="1" x14ac:dyDescent="0.25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0</v>
      </c>
      <c r="AK380" s="25">
        <v>0</v>
      </c>
      <c r="AL380" s="25">
        <v>0</v>
      </c>
      <c r="AM380" s="25">
        <v>0</v>
      </c>
      <c r="AN380" s="25">
        <v>0</v>
      </c>
      <c r="AO380" s="25">
        <v>0</v>
      </c>
      <c r="AP380" s="25">
        <v>0</v>
      </c>
      <c r="AQ380" s="25">
        <v>0</v>
      </c>
      <c r="AR380" s="25">
        <v>0</v>
      </c>
      <c r="AS380" s="25">
        <v>0</v>
      </c>
      <c r="AT380" s="25">
        <v>0</v>
      </c>
      <c r="AU380" s="25">
        <v>0</v>
      </c>
      <c r="AV380" s="25">
        <v>0</v>
      </c>
      <c r="AW380" s="25">
        <v>0</v>
      </c>
      <c r="AX380" s="25">
        <v>0</v>
      </c>
      <c r="AY380" s="25">
        <v>0</v>
      </c>
      <c r="AZ380" s="25">
        <v>0</v>
      </c>
      <c r="BA380" s="25">
        <v>0</v>
      </c>
      <c r="BB380" s="25">
        <v>0</v>
      </c>
      <c r="BC380" s="25">
        <v>0</v>
      </c>
      <c r="BD380" s="25">
        <v>0</v>
      </c>
      <c r="BE380" s="25">
        <v>0</v>
      </c>
      <c r="BF380" s="25">
        <v>0</v>
      </c>
      <c r="BG380" s="25">
        <v>0</v>
      </c>
      <c r="BH380" s="25">
        <v>0</v>
      </c>
      <c r="BI380" s="25">
        <v>0</v>
      </c>
      <c r="BJ380" s="25">
        <v>0</v>
      </c>
      <c r="BK380" s="25">
        <v>0</v>
      </c>
      <c r="BL380" s="25">
        <v>0</v>
      </c>
      <c r="BM380" s="25">
        <v>0</v>
      </c>
      <c r="BN380" s="25">
        <v>0</v>
      </c>
      <c r="BO380" s="25">
        <v>0</v>
      </c>
      <c r="BP380" s="25">
        <v>0</v>
      </c>
      <c r="BQ380" s="25">
        <v>0</v>
      </c>
      <c r="BR380" s="25">
        <v>0</v>
      </c>
      <c r="BS380" s="25">
        <v>0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25">
        <v>0</v>
      </c>
      <c r="CI380" s="18"/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</row>
    <row r="381" spans="1:112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0</v>
      </c>
      <c r="BQ381" s="21">
        <v>0</v>
      </c>
      <c r="BR381" s="21">
        <v>0</v>
      </c>
      <c r="BS381" s="21">
        <v>0</v>
      </c>
      <c r="BT381" s="21">
        <v>0</v>
      </c>
      <c r="BU381" s="21">
        <v>0</v>
      </c>
      <c r="BV381" s="21">
        <v>0</v>
      </c>
      <c r="BW381" s="21">
        <v>0</v>
      </c>
      <c r="BX381" s="21">
        <v>0</v>
      </c>
      <c r="BY381" s="21">
        <v>0</v>
      </c>
      <c r="BZ381" s="21">
        <v>0</v>
      </c>
      <c r="CA381" s="21">
        <v>0</v>
      </c>
      <c r="CB381" s="21">
        <v>0</v>
      </c>
      <c r="CC381" s="21">
        <v>0</v>
      </c>
      <c r="CD381" s="21">
        <v>0</v>
      </c>
      <c r="CE381" s="21">
        <v>0</v>
      </c>
      <c r="CF381" s="21">
        <v>0</v>
      </c>
      <c r="CG381" s="21">
        <v>0</v>
      </c>
      <c r="CH381" s="21">
        <v>0</v>
      </c>
      <c r="CI381" s="12"/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</row>
    <row r="382" spans="1:112" hidden="1" outlineLevel="1" x14ac:dyDescent="0.25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0</v>
      </c>
      <c r="BQ382" s="25">
        <v>0</v>
      </c>
      <c r="BR382" s="25">
        <v>0</v>
      </c>
      <c r="BS382" s="25">
        <v>0</v>
      </c>
      <c r="BT382" s="25">
        <v>0</v>
      </c>
      <c r="BU382" s="25">
        <v>0</v>
      </c>
      <c r="BV382" s="25">
        <v>0</v>
      </c>
      <c r="BW382" s="25">
        <v>0</v>
      </c>
      <c r="BX382" s="25">
        <v>0</v>
      </c>
      <c r="BY382" s="25">
        <v>0</v>
      </c>
      <c r="BZ382" s="25">
        <v>0</v>
      </c>
      <c r="CA382" s="25">
        <v>0</v>
      </c>
      <c r="CB382" s="25">
        <v>0</v>
      </c>
      <c r="CC382" s="25">
        <v>0</v>
      </c>
      <c r="CD382" s="25">
        <v>0</v>
      </c>
      <c r="CE382" s="25">
        <v>0</v>
      </c>
      <c r="CF382" s="25">
        <v>0</v>
      </c>
      <c r="CG382" s="25">
        <v>0</v>
      </c>
      <c r="CH382" s="25">
        <v>0</v>
      </c>
      <c r="CI382" s="18"/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</row>
    <row r="383" spans="1:112" ht="15.75" hidden="1" outlineLevel="1" thickBot="1" x14ac:dyDescent="0.3">
      <c r="A383" s="7" t="s">
        <v>61</v>
      </c>
      <c r="B383" s="21" t="s">
        <v>234</v>
      </c>
      <c r="C383" s="21" t="s">
        <v>234</v>
      </c>
      <c r="D383" s="21" t="s">
        <v>234</v>
      </c>
      <c r="E383" s="21" t="s">
        <v>234</v>
      </c>
      <c r="F383" s="21" t="s">
        <v>234</v>
      </c>
      <c r="G383" s="21" t="s">
        <v>234</v>
      </c>
      <c r="H383" s="21" t="s">
        <v>234</v>
      </c>
      <c r="I383" s="21" t="s">
        <v>234</v>
      </c>
      <c r="J383" s="21" t="s">
        <v>234</v>
      </c>
      <c r="K383" s="21" t="s">
        <v>234</v>
      </c>
      <c r="L383" s="21" t="s">
        <v>234</v>
      </c>
      <c r="M383" s="21" t="s">
        <v>234</v>
      </c>
      <c r="N383" s="21" t="s">
        <v>234</v>
      </c>
      <c r="O383" s="21" t="s">
        <v>234</v>
      </c>
      <c r="P383" s="21" t="s">
        <v>234</v>
      </c>
      <c r="Q383" s="21" t="s">
        <v>234</v>
      </c>
      <c r="R383" s="21" t="s">
        <v>234</v>
      </c>
      <c r="S383" s="21" t="s">
        <v>234</v>
      </c>
      <c r="T383" s="21" t="s">
        <v>234</v>
      </c>
      <c r="U383" s="21" t="s">
        <v>234</v>
      </c>
      <c r="V383" s="21" t="s">
        <v>234</v>
      </c>
      <c r="W383" s="21" t="s">
        <v>234</v>
      </c>
      <c r="X383" s="21" t="s">
        <v>234</v>
      </c>
      <c r="Y383" s="21" t="s">
        <v>234</v>
      </c>
      <c r="Z383" s="21" t="s">
        <v>234</v>
      </c>
      <c r="AA383" s="21" t="s">
        <v>234</v>
      </c>
      <c r="AB383" s="21" t="s">
        <v>234</v>
      </c>
      <c r="AC383" s="21" t="s">
        <v>234</v>
      </c>
      <c r="AD383" s="21" t="s">
        <v>234</v>
      </c>
      <c r="AE383" s="21" t="s">
        <v>234</v>
      </c>
      <c r="AF383" s="21" t="s">
        <v>234</v>
      </c>
      <c r="AG383" s="21" t="s">
        <v>234</v>
      </c>
      <c r="AH383" s="21" t="s">
        <v>234</v>
      </c>
      <c r="AI383" s="21" t="s">
        <v>234</v>
      </c>
      <c r="AJ383" s="21" t="s">
        <v>234</v>
      </c>
      <c r="AK383" s="21" t="s">
        <v>234</v>
      </c>
      <c r="AL383" s="21" t="s">
        <v>234</v>
      </c>
      <c r="AM383" s="21" t="s">
        <v>234</v>
      </c>
      <c r="AN383" s="21" t="s">
        <v>234</v>
      </c>
      <c r="AO383" s="21" t="s">
        <v>234</v>
      </c>
      <c r="AP383" s="21" t="s">
        <v>234</v>
      </c>
      <c r="AQ383" s="21" t="s">
        <v>234</v>
      </c>
      <c r="AR383" s="21" t="s">
        <v>234</v>
      </c>
      <c r="AS383" s="21" t="s">
        <v>234</v>
      </c>
      <c r="AT383" s="21" t="s">
        <v>234</v>
      </c>
      <c r="AU383" s="21" t="s">
        <v>234</v>
      </c>
      <c r="AV383" s="21" t="s">
        <v>234</v>
      </c>
      <c r="AW383" s="21" t="s">
        <v>234</v>
      </c>
      <c r="AX383" s="21" t="s">
        <v>234</v>
      </c>
      <c r="AY383" s="21" t="s">
        <v>234</v>
      </c>
      <c r="AZ383" s="21" t="s">
        <v>234</v>
      </c>
      <c r="BA383" s="21" t="s">
        <v>234</v>
      </c>
      <c r="BB383" s="21" t="s">
        <v>234</v>
      </c>
      <c r="BC383" s="21" t="s">
        <v>234</v>
      </c>
      <c r="BD383" s="21" t="s">
        <v>234</v>
      </c>
      <c r="BE383" s="21" t="s">
        <v>234</v>
      </c>
      <c r="BF383" s="21" t="s">
        <v>234</v>
      </c>
      <c r="BG383" s="21" t="s">
        <v>234</v>
      </c>
      <c r="BH383" s="21" t="s">
        <v>234</v>
      </c>
      <c r="BI383" s="21" t="s">
        <v>234</v>
      </c>
      <c r="BJ383" s="21" t="s">
        <v>234</v>
      </c>
      <c r="BK383" s="21" t="s">
        <v>234</v>
      </c>
      <c r="BL383" s="21" t="s">
        <v>234</v>
      </c>
      <c r="BM383" s="21" t="s">
        <v>234</v>
      </c>
      <c r="BN383" s="21" t="s">
        <v>234</v>
      </c>
      <c r="BO383" s="21">
        <v>0</v>
      </c>
      <c r="BP383" s="21">
        <v>0</v>
      </c>
      <c r="BQ383" s="21">
        <v>0</v>
      </c>
      <c r="BR383" s="21">
        <v>0</v>
      </c>
      <c r="BS383" s="21">
        <v>0</v>
      </c>
      <c r="BT383" s="21">
        <v>0</v>
      </c>
      <c r="BU383" s="21">
        <v>0</v>
      </c>
      <c r="BV383" s="21">
        <v>0</v>
      </c>
      <c r="BW383" s="21">
        <v>0</v>
      </c>
      <c r="BX383" s="21">
        <v>0</v>
      </c>
      <c r="BY383" s="21">
        <v>0</v>
      </c>
      <c r="BZ383" s="21">
        <v>0</v>
      </c>
      <c r="CA383" s="21">
        <v>0</v>
      </c>
      <c r="CB383" s="21">
        <v>0</v>
      </c>
      <c r="CC383" s="21">
        <v>0</v>
      </c>
      <c r="CD383" s="21">
        <v>0</v>
      </c>
      <c r="CE383" s="21">
        <v>0</v>
      </c>
      <c r="CF383" s="21">
        <v>0</v>
      </c>
      <c r="CG383" s="21">
        <v>0</v>
      </c>
      <c r="CH383" s="21">
        <v>0</v>
      </c>
      <c r="CI383" s="12"/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</row>
    <row r="384" spans="1:112" ht="15.75" collapsed="1" thickBot="1" x14ac:dyDescent="0.3">
      <c r="A384" s="11" t="s">
        <v>290</v>
      </c>
      <c r="B384" s="23">
        <v>0</v>
      </c>
      <c r="C384" s="23">
        <v>0</v>
      </c>
      <c r="D384" s="23">
        <v>0</v>
      </c>
      <c r="E384" s="23">
        <v>0</v>
      </c>
      <c r="F384" s="23">
        <v>0</v>
      </c>
      <c r="G384" s="23">
        <v>406.99465000000004</v>
      </c>
      <c r="H384" s="23">
        <v>1197.5042699999995</v>
      </c>
      <c r="I384" s="23">
        <v>7989</v>
      </c>
      <c r="J384" s="23">
        <v>-3636.7548299999999</v>
      </c>
      <c r="K384" s="23">
        <v>5956.7440900000001</v>
      </c>
      <c r="L384" s="23">
        <v>2380.6013899999998</v>
      </c>
      <c r="M384" s="23">
        <v>1425.2119299999999</v>
      </c>
      <c r="N384" s="23">
        <v>5996</v>
      </c>
      <c r="O384" s="23">
        <v>633</v>
      </c>
      <c r="P384" s="23">
        <v>10434.813319999999</v>
      </c>
      <c r="Q384" s="23">
        <v>2170.53163</v>
      </c>
      <c r="R384" s="23">
        <v>-1368</v>
      </c>
      <c r="S384" s="23">
        <v>836</v>
      </c>
      <c r="T384" s="23">
        <v>-836</v>
      </c>
      <c r="U384" s="23">
        <v>0</v>
      </c>
      <c r="V384" s="23">
        <v>2966</v>
      </c>
      <c r="W384" s="23">
        <v>1034</v>
      </c>
      <c r="X384" s="23">
        <v>12526</v>
      </c>
      <c r="Y384" s="23">
        <v>3027</v>
      </c>
      <c r="Z384" s="23">
        <v>19551</v>
      </c>
      <c r="AA384" s="23">
        <v>482</v>
      </c>
      <c r="AB384" s="23">
        <v>8686</v>
      </c>
      <c r="AC384" s="23">
        <v>16356</v>
      </c>
      <c r="AD384" s="23">
        <v>0</v>
      </c>
      <c r="AE384" s="23">
        <v>25524</v>
      </c>
      <c r="AF384" s="23">
        <v>3064</v>
      </c>
      <c r="AG384" s="23">
        <v>94356</v>
      </c>
      <c r="AH384" s="23">
        <v>43498</v>
      </c>
      <c r="AI384" s="23">
        <v>85718</v>
      </c>
      <c r="AJ384" s="23">
        <v>226636</v>
      </c>
      <c r="AK384" s="23">
        <v>100413</v>
      </c>
      <c r="AL384" s="23">
        <v>157248</v>
      </c>
      <c r="AM384" s="23">
        <v>48799</v>
      </c>
      <c r="AN384" s="23">
        <v>75600</v>
      </c>
      <c r="AO384" s="23">
        <v>382060</v>
      </c>
      <c r="AP384" s="23">
        <v>72193</v>
      </c>
      <c r="AQ384" s="23">
        <v>10306</v>
      </c>
      <c r="AR384" s="23">
        <v>21449</v>
      </c>
      <c r="AS384" s="23">
        <v>14539</v>
      </c>
      <c r="AT384" s="23">
        <v>118487</v>
      </c>
      <c r="AU384" s="23">
        <v>20537</v>
      </c>
      <c r="AV384" s="23">
        <v>0</v>
      </c>
      <c r="AW384" s="23">
        <v>0</v>
      </c>
      <c r="AX384" s="23">
        <v>0</v>
      </c>
      <c r="AY384" s="23">
        <v>20537</v>
      </c>
      <c r="AZ384" s="23">
        <v>0</v>
      </c>
      <c r="BA384" s="23">
        <v>0</v>
      </c>
      <c r="BB384" s="23">
        <v>0</v>
      </c>
      <c r="BC384" s="23">
        <v>0</v>
      </c>
      <c r="BD384" s="23">
        <v>0</v>
      </c>
      <c r="BE384" s="23">
        <v>0</v>
      </c>
      <c r="BF384" s="23">
        <v>0</v>
      </c>
      <c r="BG384" s="23">
        <v>0</v>
      </c>
      <c r="BH384" s="23">
        <v>0</v>
      </c>
      <c r="BI384" s="23">
        <v>0</v>
      </c>
      <c r="BJ384" s="23">
        <v>125752</v>
      </c>
      <c r="BK384" s="23">
        <v>22748</v>
      </c>
      <c r="BL384" s="23">
        <v>485114</v>
      </c>
      <c r="BM384" s="23">
        <v>239794</v>
      </c>
      <c r="BN384" s="23">
        <v>873408</v>
      </c>
      <c r="BO384" s="23">
        <v>293743</v>
      </c>
      <c r="BP384" s="23">
        <v>481451</v>
      </c>
      <c r="BQ384" s="23">
        <v>220580</v>
      </c>
      <c r="BR384" s="23">
        <v>232547</v>
      </c>
      <c r="BS384" s="23">
        <v>1228321</v>
      </c>
      <c r="BT384" s="23">
        <v>177795</v>
      </c>
      <c r="BU384" s="23">
        <v>375885</v>
      </c>
      <c r="BV384" s="23">
        <v>251286</v>
      </c>
      <c r="BW384" s="23">
        <v>413585</v>
      </c>
      <c r="BX384" s="23">
        <v>1218551</v>
      </c>
      <c r="BY384" s="23">
        <v>80026</v>
      </c>
      <c r="BZ384" s="23">
        <v>364878</v>
      </c>
      <c r="CA384" s="23">
        <v>104562</v>
      </c>
      <c r="CB384" s="23">
        <v>174909</v>
      </c>
      <c r="CC384" s="23">
        <v>724375</v>
      </c>
      <c r="CD384" s="23">
        <v>62533</v>
      </c>
      <c r="CE384" s="23">
        <v>85695</v>
      </c>
      <c r="CF384" s="23">
        <v>105153</v>
      </c>
      <c r="CG384" s="23">
        <v>156200</v>
      </c>
      <c r="CH384" s="23">
        <v>409581</v>
      </c>
      <c r="CI384" s="13"/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</row>
    <row r="385" spans="1:113" hidden="1" outlineLevel="1" x14ac:dyDescent="0.25">
      <c r="A385" s="25" t="s">
        <v>27</v>
      </c>
      <c r="B385" s="25">
        <v>0</v>
      </c>
      <c r="C385" s="25">
        <v>0</v>
      </c>
      <c r="D385" s="25">
        <v>0</v>
      </c>
      <c r="E385" s="25">
        <v>0</v>
      </c>
      <c r="F385" s="25">
        <v>0</v>
      </c>
      <c r="G385" s="25">
        <v>406.99465000000004</v>
      </c>
      <c r="H385" s="25">
        <v>1197.5042699999995</v>
      </c>
      <c r="I385" s="25">
        <v>7989</v>
      </c>
      <c r="J385" s="25">
        <v>-3636.7548299999999</v>
      </c>
      <c r="K385" s="25">
        <v>5956.7440900000001</v>
      </c>
      <c r="L385" s="25">
        <v>2380.6013899999998</v>
      </c>
      <c r="M385" s="25">
        <v>1425.2119299999999</v>
      </c>
      <c r="N385" s="25">
        <v>5996</v>
      </c>
      <c r="O385" s="25">
        <v>633</v>
      </c>
      <c r="P385" s="25">
        <v>10434.813319999999</v>
      </c>
      <c r="Q385" s="25">
        <v>564.72266999999999</v>
      </c>
      <c r="R385" s="25">
        <v>-565</v>
      </c>
      <c r="S385" s="25">
        <v>836</v>
      </c>
      <c r="T385" s="25">
        <v>-836</v>
      </c>
      <c r="U385" s="25">
        <v>0</v>
      </c>
      <c r="V385" s="25">
        <v>2966</v>
      </c>
      <c r="W385" s="25">
        <v>1032</v>
      </c>
      <c r="X385" s="25">
        <v>12526</v>
      </c>
      <c r="Y385" s="25">
        <v>3027</v>
      </c>
      <c r="Z385" s="25">
        <v>19551</v>
      </c>
      <c r="AA385" s="25">
        <v>482</v>
      </c>
      <c r="AB385" s="25">
        <v>8686</v>
      </c>
      <c r="AC385" s="25">
        <v>16356</v>
      </c>
      <c r="AD385" s="25">
        <v>0</v>
      </c>
      <c r="AE385" s="25">
        <v>25524</v>
      </c>
      <c r="AF385" s="25">
        <v>3064</v>
      </c>
      <c r="AG385" s="25">
        <v>94356</v>
      </c>
      <c r="AH385" s="25">
        <v>43498</v>
      </c>
      <c r="AI385" s="25">
        <v>85718</v>
      </c>
      <c r="AJ385" s="25">
        <v>226636</v>
      </c>
      <c r="AK385" s="25">
        <v>100413</v>
      </c>
      <c r="AL385" s="25">
        <v>157248</v>
      </c>
      <c r="AM385" s="25">
        <v>48799</v>
      </c>
      <c r="AN385" s="25">
        <v>75600</v>
      </c>
      <c r="AO385" s="25">
        <v>382060</v>
      </c>
      <c r="AP385" s="25">
        <v>72193</v>
      </c>
      <c r="AQ385" s="25">
        <v>10306</v>
      </c>
      <c r="AR385" s="25">
        <v>21449</v>
      </c>
      <c r="AS385" s="25">
        <v>14539</v>
      </c>
      <c r="AT385" s="25">
        <v>118487</v>
      </c>
      <c r="AU385" s="25">
        <v>20537</v>
      </c>
      <c r="AV385" s="25">
        <v>0</v>
      </c>
      <c r="AW385" s="25">
        <v>0</v>
      </c>
      <c r="AX385" s="25">
        <v>0</v>
      </c>
      <c r="AY385" s="25">
        <v>20537</v>
      </c>
      <c r="AZ385" s="25">
        <v>0</v>
      </c>
      <c r="BA385" s="25">
        <v>0</v>
      </c>
      <c r="BB385" s="25">
        <v>0</v>
      </c>
      <c r="BC385" s="25">
        <v>0</v>
      </c>
      <c r="BD385" s="25">
        <v>0</v>
      </c>
      <c r="BE385" s="25">
        <v>0</v>
      </c>
      <c r="BF385" s="25">
        <v>0</v>
      </c>
      <c r="BG385" s="25">
        <v>0</v>
      </c>
      <c r="BH385" s="25">
        <v>0</v>
      </c>
      <c r="BI385" s="25">
        <v>0</v>
      </c>
      <c r="BJ385" s="25">
        <v>125752</v>
      </c>
      <c r="BK385" s="25">
        <v>22748</v>
      </c>
      <c r="BL385" s="25">
        <v>485114</v>
      </c>
      <c r="BM385" s="25">
        <v>239794</v>
      </c>
      <c r="BN385" s="25">
        <v>873408</v>
      </c>
      <c r="BO385" s="25">
        <v>293743</v>
      </c>
      <c r="BP385" s="25">
        <v>481451</v>
      </c>
      <c r="BQ385" s="25">
        <v>220580</v>
      </c>
      <c r="BR385" s="25">
        <v>232547</v>
      </c>
      <c r="BS385" s="25">
        <v>1228321</v>
      </c>
      <c r="BT385" s="25">
        <v>177795</v>
      </c>
      <c r="BU385" s="25">
        <v>375885</v>
      </c>
      <c r="BV385" s="25">
        <v>251286</v>
      </c>
      <c r="BW385" s="25">
        <v>413585</v>
      </c>
      <c r="BX385" s="25">
        <v>1218551</v>
      </c>
      <c r="BY385" s="25">
        <v>80026</v>
      </c>
      <c r="BZ385" s="25">
        <v>364878</v>
      </c>
      <c r="CA385" s="25">
        <v>104562</v>
      </c>
      <c r="CB385" s="25">
        <v>174909</v>
      </c>
      <c r="CC385" s="25">
        <v>724375</v>
      </c>
      <c r="CD385" s="25">
        <v>62533</v>
      </c>
      <c r="CE385" s="25">
        <v>85695</v>
      </c>
      <c r="CF385" s="25">
        <v>105153</v>
      </c>
      <c r="CG385" s="25">
        <v>156200</v>
      </c>
      <c r="CH385" s="25">
        <v>409581</v>
      </c>
      <c r="CI385" s="18"/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</row>
    <row r="386" spans="1:113" ht="15.75" hidden="1" outlineLevel="1" thickBot="1" x14ac:dyDescent="0.3">
      <c r="A386" s="7" t="s">
        <v>82</v>
      </c>
      <c r="B386" s="21">
        <v>0</v>
      </c>
      <c r="C386" s="21">
        <v>0</v>
      </c>
      <c r="D386" s="21">
        <v>0</v>
      </c>
      <c r="E386" s="21">
        <v>0</v>
      </c>
      <c r="F386" s="21">
        <v>0</v>
      </c>
      <c r="G386" s="21">
        <v>0</v>
      </c>
      <c r="H386" s="21">
        <v>0</v>
      </c>
      <c r="I386" s="21">
        <v>0</v>
      </c>
      <c r="J386" s="21">
        <v>0</v>
      </c>
      <c r="K386" s="21">
        <v>0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21">
        <v>0</v>
      </c>
      <c r="CI386" s="12"/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</row>
    <row r="387" spans="1:113" hidden="1" outlineLevel="1" x14ac:dyDescent="0.25">
      <c r="A387" s="25" t="s">
        <v>242</v>
      </c>
      <c r="B387" s="25">
        <v>0</v>
      </c>
      <c r="C387" s="25">
        <v>0</v>
      </c>
      <c r="D387" s="25">
        <v>0</v>
      </c>
      <c r="E387" s="25">
        <v>0</v>
      </c>
      <c r="F387" s="25">
        <v>0</v>
      </c>
      <c r="G387" s="25">
        <v>0</v>
      </c>
      <c r="H387" s="25">
        <v>0</v>
      </c>
      <c r="I387" s="25">
        <v>0</v>
      </c>
      <c r="J387" s="25">
        <v>0</v>
      </c>
      <c r="K387" s="25">
        <v>0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0</v>
      </c>
      <c r="W387" s="25">
        <v>0</v>
      </c>
      <c r="X387" s="25">
        <v>0</v>
      </c>
      <c r="Y387" s="25">
        <v>0</v>
      </c>
      <c r="Z387" s="25">
        <v>0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25">
        <v>0</v>
      </c>
      <c r="CI387" s="18"/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</row>
    <row r="388" spans="1:113" ht="15.75" hidden="1" outlineLevel="1" thickBot="1" x14ac:dyDescent="0.3">
      <c r="A388" s="7" t="s">
        <v>83</v>
      </c>
      <c r="B388" s="21">
        <v>0</v>
      </c>
      <c r="C388" s="21">
        <v>0</v>
      </c>
      <c r="D388" s="21">
        <v>0</v>
      </c>
      <c r="E388" s="21">
        <v>0</v>
      </c>
      <c r="F388" s="21">
        <v>0</v>
      </c>
      <c r="G388" s="21">
        <v>0</v>
      </c>
      <c r="H388" s="21">
        <v>0</v>
      </c>
      <c r="I388" s="21">
        <v>0</v>
      </c>
      <c r="J388" s="21">
        <v>0</v>
      </c>
      <c r="K388" s="21">
        <v>0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21">
        <v>0</v>
      </c>
      <c r="CI388" s="12"/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</row>
    <row r="389" spans="1:113" hidden="1" outlineLevel="1" x14ac:dyDescent="0.25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25">
        <v>0</v>
      </c>
      <c r="CI389" s="18"/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</row>
    <row r="390" spans="1:113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21">
        <v>0</v>
      </c>
      <c r="CI390" s="12"/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</row>
    <row r="391" spans="1:113" hidden="1" outlineLevel="1" x14ac:dyDescent="0.25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0</v>
      </c>
      <c r="BH391" s="25">
        <v>0</v>
      </c>
      <c r="BI391" s="25">
        <v>0</v>
      </c>
      <c r="BJ391" s="25">
        <v>0</v>
      </c>
      <c r="BK391" s="25">
        <v>0</v>
      </c>
      <c r="BL391" s="25">
        <v>0</v>
      </c>
      <c r="BM391" s="25">
        <v>0</v>
      </c>
      <c r="BN391" s="25">
        <v>0</v>
      </c>
      <c r="BO391" s="25">
        <v>0</v>
      </c>
      <c r="BP391" s="25">
        <v>0</v>
      </c>
      <c r="BQ391" s="25">
        <v>0</v>
      </c>
      <c r="BR391" s="25">
        <v>0</v>
      </c>
      <c r="BS391" s="25">
        <v>0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25">
        <v>0</v>
      </c>
      <c r="CI391" s="18"/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</row>
    <row r="392" spans="1:113" ht="15.75" hidden="1" outlineLevel="1" thickBot="1" x14ac:dyDescent="0.3">
      <c r="A392" s="7" t="s">
        <v>84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1605.8089600000001</v>
      </c>
      <c r="R392" s="21">
        <v>-803</v>
      </c>
      <c r="S392" s="21">
        <v>0</v>
      </c>
      <c r="T392" s="21">
        <v>0</v>
      </c>
      <c r="U392" s="21">
        <v>0</v>
      </c>
      <c r="V392" s="21">
        <v>0</v>
      </c>
      <c r="W392" s="21">
        <v>0</v>
      </c>
      <c r="X392" s="21">
        <v>0</v>
      </c>
      <c r="Y392" s="21">
        <v>0</v>
      </c>
      <c r="Z392" s="21">
        <v>0</v>
      </c>
      <c r="AA392" s="21">
        <v>0</v>
      </c>
      <c r="AB392" s="21">
        <v>0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>
        <v>0</v>
      </c>
      <c r="AM392" s="21">
        <v>0</v>
      </c>
      <c r="AN392" s="21">
        <v>0</v>
      </c>
      <c r="AO392" s="21">
        <v>0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21">
        <v>0</v>
      </c>
      <c r="CI392" s="12"/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</row>
    <row r="393" spans="1:113" hidden="1" outlineLevel="1" x14ac:dyDescent="0.25">
      <c r="A393" s="25" t="s">
        <v>29</v>
      </c>
      <c r="B393" s="25">
        <v>0</v>
      </c>
      <c r="C393" s="25">
        <v>0</v>
      </c>
      <c r="D393" s="25">
        <v>0</v>
      </c>
      <c r="E393" s="25">
        <v>0</v>
      </c>
      <c r="F393" s="25">
        <v>0</v>
      </c>
      <c r="G393" s="25">
        <v>0</v>
      </c>
      <c r="H393" s="25">
        <v>0</v>
      </c>
      <c r="I393" s="25">
        <v>0</v>
      </c>
      <c r="J393" s="25">
        <v>0</v>
      </c>
      <c r="K393" s="25">
        <v>0</v>
      </c>
      <c r="L393" s="25">
        <v>0</v>
      </c>
      <c r="M393" s="25">
        <v>0</v>
      </c>
      <c r="N393" s="25">
        <v>0</v>
      </c>
      <c r="O393" s="25">
        <v>0</v>
      </c>
      <c r="P393" s="25">
        <v>0</v>
      </c>
      <c r="Q393" s="25">
        <v>0</v>
      </c>
      <c r="R393" s="25">
        <v>0</v>
      </c>
      <c r="S393" s="25">
        <v>0</v>
      </c>
      <c r="T393" s="25">
        <v>0</v>
      </c>
      <c r="U393" s="25">
        <v>0</v>
      </c>
      <c r="V393" s="25">
        <v>0</v>
      </c>
      <c r="W393" s="25">
        <v>0</v>
      </c>
      <c r="X393" s="25">
        <v>0</v>
      </c>
      <c r="Y393" s="25">
        <v>0</v>
      </c>
      <c r="Z393" s="25">
        <v>0</v>
      </c>
      <c r="AA393" s="25">
        <v>0</v>
      </c>
      <c r="AB393" s="25">
        <v>0</v>
      </c>
      <c r="AC393" s="25">
        <v>0</v>
      </c>
      <c r="AD393" s="25">
        <v>0</v>
      </c>
      <c r="AE393" s="25">
        <v>0</v>
      </c>
      <c r="AF393" s="25">
        <v>0</v>
      </c>
      <c r="AG393" s="25">
        <v>0</v>
      </c>
      <c r="AH393" s="25">
        <v>0</v>
      </c>
      <c r="AI393" s="25">
        <v>0</v>
      </c>
      <c r="AJ393" s="25">
        <v>0</v>
      </c>
      <c r="AK393" s="25">
        <v>0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25">
        <v>0</v>
      </c>
      <c r="CH393" s="25">
        <v>0</v>
      </c>
      <c r="CI393" s="18"/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</row>
    <row r="394" spans="1:113" ht="15.75" hidden="1" outlineLevel="1" thickBot="1" x14ac:dyDescent="0.3">
      <c r="A394" s="95" t="s">
        <v>379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0</v>
      </c>
      <c r="P394" s="21">
        <v>0</v>
      </c>
      <c r="Q394" s="21">
        <v>0</v>
      </c>
      <c r="R394" s="21">
        <v>0</v>
      </c>
      <c r="S394" s="21">
        <v>0</v>
      </c>
      <c r="T394" s="21">
        <v>0</v>
      </c>
      <c r="U394" s="21">
        <v>0</v>
      </c>
      <c r="V394" s="21">
        <v>0</v>
      </c>
      <c r="W394" s="21">
        <v>0</v>
      </c>
      <c r="X394" s="21">
        <v>0</v>
      </c>
      <c r="Y394" s="21">
        <v>0</v>
      </c>
      <c r="Z394" s="21">
        <v>0</v>
      </c>
      <c r="AA394" s="21">
        <v>0</v>
      </c>
      <c r="AB394" s="21">
        <v>0</v>
      </c>
      <c r="AC394" s="21">
        <v>0</v>
      </c>
      <c r="AD394" s="21">
        <v>0</v>
      </c>
      <c r="AE394" s="21">
        <v>0</v>
      </c>
      <c r="AF394" s="21">
        <v>0</v>
      </c>
      <c r="AG394" s="21">
        <v>0</v>
      </c>
      <c r="AH394" s="21">
        <v>0</v>
      </c>
      <c r="AI394" s="21">
        <v>0</v>
      </c>
      <c r="AJ394" s="21">
        <v>0</v>
      </c>
      <c r="AK394" s="21">
        <v>0</v>
      </c>
      <c r="AL394" s="21">
        <v>0</v>
      </c>
      <c r="AM394" s="21">
        <v>0</v>
      </c>
      <c r="AN394" s="21">
        <v>0</v>
      </c>
      <c r="AO394" s="21">
        <v>0</v>
      </c>
      <c r="AP394" s="21">
        <v>0</v>
      </c>
      <c r="AQ394" s="21">
        <v>0</v>
      </c>
      <c r="AR394" s="21">
        <v>0</v>
      </c>
      <c r="AS394" s="21">
        <v>0</v>
      </c>
      <c r="AT394" s="21">
        <v>0</v>
      </c>
      <c r="AU394" s="21">
        <v>0</v>
      </c>
      <c r="AV394" s="21">
        <v>0</v>
      </c>
      <c r="AW394" s="21">
        <v>0</v>
      </c>
      <c r="AX394" s="21">
        <v>0</v>
      </c>
      <c r="AY394" s="21">
        <v>0</v>
      </c>
      <c r="AZ394" s="21">
        <v>0</v>
      </c>
      <c r="BA394" s="21">
        <v>0</v>
      </c>
      <c r="BB394" s="21">
        <v>0</v>
      </c>
      <c r="BC394" s="21">
        <v>0</v>
      </c>
      <c r="BD394" s="21">
        <v>0</v>
      </c>
      <c r="BE394" s="21">
        <v>0</v>
      </c>
      <c r="BF394" s="21">
        <v>0</v>
      </c>
      <c r="BG394" s="21">
        <v>0</v>
      </c>
      <c r="BH394" s="21">
        <v>0</v>
      </c>
      <c r="BI394" s="21">
        <v>0</v>
      </c>
      <c r="BJ394" s="21">
        <v>0</v>
      </c>
      <c r="BK394" s="21">
        <v>0</v>
      </c>
      <c r="BL394" s="21">
        <v>0</v>
      </c>
      <c r="BM394" s="21">
        <v>0</v>
      </c>
      <c r="BN394" s="21">
        <v>0</v>
      </c>
      <c r="BO394" s="21">
        <v>0</v>
      </c>
      <c r="BP394" s="21">
        <v>0</v>
      </c>
      <c r="BQ394" s="21">
        <v>0</v>
      </c>
      <c r="BR394" s="21">
        <v>0</v>
      </c>
      <c r="BS394" s="21">
        <v>0</v>
      </c>
      <c r="BT394" s="21">
        <v>0</v>
      </c>
      <c r="BU394" s="21">
        <v>0</v>
      </c>
      <c r="BV394" s="21">
        <v>0</v>
      </c>
      <c r="BW394" s="21">
        <v>0</v>
      </c>
      <c r="BX394" s="21">
        <v>0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21">
        <v>0</v>
      </c>
      <c r="CI394" s="12"/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</row>
    <row r="395" spans="1:113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2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0</v>
      </c>
      <c r="BM395" s="25">
        <v>0</v>
      </c>
      <c r="BN395" s="25">
        <v>0</v>
      </c>
      <c r="BO395" s="25">
        <v>0</v>
      </c>
      <c r="BP395" s="25">
        <v>0</v>
      </c>
      <c r="BQ395" s="25">
        <v>0</v>
      </c>
      <c r="BR395" s="25">
        <v>0</v>
      </c>
      <c r="BS395" s="25">
        <v>0</v>
      </c>
      <c r="BT395" s="25">
        <v>0</v>
      </c>
      <c r="BU395" s="25">
        <v>0</v>
      </c>
      <c r="BV395" s="25">
        <v>0</v>
      </c>
      <c r="BW395" s="25">
        <v>0</v>
      </c>
      <c r="BX395" s="25">
        <v>0</v>
      </c>
      <c r="BY395" s="25">
        <v>0</v>
      </c>
      <c r="BZ395" s="25">
        <v>0</v>
      </c>
      <c r="CA395" s="25">
        <v>0</v>
      </c>
      <c r="CB395" s="25">
        <v>0</v>
      </c>
      <c r="CC395" s="25">
        <v>0</v>
      </c>
      <c r="CD395" s="25">
        <v>0</v>
      </c>
      <c r="CE395" s="25">
        <v>0</v>
      </c>
      <c r="CF395" s="25">
        <v>0</v>
      </c>
      <c r="CG395" s="25">
        <v>0</v>
      </c>
      <c r="CH395" s="25">
        <v>0</v>
      </c>
      <c r="CI395" s="18"/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</row>
    <row r="396" spans="1:113" collapsed="1" x14ac:dyDescent="0.25">
      <c r="A396" s="40" t="s">
        <v>292</v>
      </c>
      <c r="B396" s="41">
        <v>14412.224599000001</v>
      </c>
      <c r="C396" s="41">
        <v>29058.016582199994</v>
      </c>
      <c r="D396" s="41">
        <v>11101.568444799999</v>
      </c>
      <c r="E396" s="41">
        <v>11423.1875138</v>
      </c>
      <c r="F396" s="41">
        <v>65994.997139799991</v>
      </c>
      <c r="G396" s="41">
        <v>32155.911473999997</v>
      </c>
      <c r="H396" s="41">
        <v>22627.239803800003</v>
      </c>
      <c r="I396" s="41">
        <v>29005.738159</v>
      </c>
      <c r="J396" s="41">
        <v>90175.747553199995</v>
      </c>
      <c r="K396" s="41">
        <v>173964.63699</v>
      </c>
      <c r="L396" s="41">
        <v>51407.631087400005</v>
      </c>
      <c r="M396" s="41">
        <v>-12059.799728</v>
      </c>
      <c r="N396" s="41">
        <v>11346</v>
      </c>
      <c r="O396" s="41">
        <v>5902</v>
      </c>
      <c r="P396" s="41">
        <v>56594.831359400006</v>
      </c>
      <c r="Q396" s="41">
        <v>27742.416939999999</v>
      </c>
      <c r="R396" s="41">
        <v>16998</v>
      </c>
      <c r="S396" s="41">
        <v>-523</v>
      </c>
      <c r="T396" s="41">
        <v>5060</v>
      </c>
      <c r="U396" s="41">
        <v>47065</v>
      </c>
      <c r="V396" s="41">
        <v>16722</v>
      </c>
      <c r="W396" s="41">
        <v>14733</v>
      </c>
      <c r="X396" s="41">
        <v>30693</v>
      </c>
      <c r="Y396" s="41">
        <v>38222</v>
      </c>
      <c r="Z396" s="41">
        <v>100370</v>
      </c>
      <c r="AA396" s="41">
        <v>71273</v>
      </c>
      <c r="AB396" s="41">
        <v>50570</v>
      </c>
      <c r="AC396" s="41">
        <v>34211</v>
      </c>
      <c r="AD396" s="41">
        <v>45341</v>
      </c>
      <c r="AE396" s="41">
        <v>201395</v>
      </c>
      <c r="AF396" s="41">
        <v>83810</v>
      </c>
      <c r="AG396" s="41">
        <v>268965</v>
      </c>
      <c r="AH396" s="41">
        <v>167611</v>
      </c>
      <c r="AI396" s="41">
        <v>244288</v>
      </c>
      <c r="AJ396" s="41">
        <v>764674</v>
      </c>
      <c r="AK396" s="41">
        <v>294631</v>
      </c>
      <c r="AL396" s="41">
        <v>437513</v>
      </c>
      <c r="AM396" s="41">
        <v>143869</v>
      </c>
      <c r="AN396" s="41">
        <v>207127</v>
      </c>
      <c r="AO396" s="41">
        <v>1083140</v>
      </c>
      <c r="AP396" s="41">
        <v>380805</v>
      </c>
      <c r="AQ396" s="41">
        <v>24456</v>
      </c>
      <c r="AR396" s="41">
        <v>170883</v>
      </c>
      <c r="AS396" s="41">
        <v>127994</v>
      </c>
      <c r="AT396" s="41">
        <v>704138</v>
      </c>
      <c r="AU396" s="41">
        <v>126897</v>
      </c>
      <c r="AV396" s="41">
        <v>60477</v>
      </c>
      <c r="AW396" s="41">
        <v>47160</v>
      </c>
      <c r="AX396" s="41">
        <v>130764</v>
      </c>
      <c r="AY396" s="41">
        <v>365298</v>
      </c>
      <c r="AZ396" s="41">
        <v>69793</v>
      </c>
      <c r="BA396" s="41">
        <v>50807</v>
      </c>
      <c r="BB396" s="41">
        <v>60139</v>
      </c>
      <c r="BC396" s="41">
        <v>22453</v>
      </c>
      <c r="BD396" s="41">
        <v>203192</v>
      </c>
      <c r="BE396" s="41">
        <v>12210</v>
      </c>
      <c r="BF396" s="41">
        <v>85969</v>
      </c>
      <c r="BG396" s="41">
        <v>33707</v>
      </c>
      <c r="BH396" s="41">
        <v>39695</v>
      </c>
      <c r="BI396" s="41">
        <v>171581</v>
      </c>
      <c r="BJ396" s="41">
        <v>200195</v>
      </c>
      <c r="BK396" s="41">
        <v>86260</v>
      </c>
      <c r="BL396" s="41">
        <v>545616</v>
      </c>
      <c r="BM396" s="41">
        <v>344912</v>
      </c>
      <c r="BN396" s="41">
        <v>1176983</v>
      </c>
      <c r="BO396" s="41">
        <v>324743</v>
      </c>
      <c r="BP396" s="41">
        <v>530430</v>
      </c>
      <c r="BQ396" s="41">
        <v>254608</v>
      </c>
      <c r="BR396" s="41">
        <v>282474</v>
      </c>
      <c r="BS396" s="41">
        <v>1392255</v>
      </c>
      <c r="BT396" s="41">
        <v>205543</v>
      </c>
      <c r="BU396" s="41">
        <v>435868</v>
      </c>
      <c r="BV396" s="41">
        <v>273201</v>
      </c>
      <c r="BW396" s="41">
        <v>496522</v>
      </c>
      <c r="BX396" s="41">
        <v>1411134</v>
      </c>
      <c r="BY396" s="41">
        <v>92243</v>
      </c>
      <c r="BZ396" s="41">
        <v>398505</v>
      </c>
      <c r="CA396" s="41">
        <v>120123</v>
      </c>
      <c r="CB396" s="41">
        <v>215861</v>
      </c>
      <c r="CC396" s="41">
        <v>826732</v>
      </c>
      <c r="CD396" s="41">
        <v>128032</v>
      </c>
      <c r="CE396" s="41">
        <v>235185</v>
      </c>
      <c r="CF396" s="41">
        <v>318732</v>
      </c>
      <c r="CG396" s="41">
        <v>325637</v>
      </c>
      <c r="CH396" s="41">
        <v>1007586</v>
      </c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</row>
    <row r="397" spans="1:113" ht="57" x14ac:dyDescent="0.25">
      <c r="A397" s="100" t="s">
        <v>377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/>
      <c r="CH397"/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</row>
    <row r="398" spans="1:113" ht="15.75" customHeight="1" x14ac:dyDescent="0.25">
      <c r="A398" s="37" t="s">
        <v>270</v>
      </c>
      <c r="B398" s="38" t="s">
        <v>114</v>
      </c>
      <c r="C398" s="38" t="s">
        <v>115</v>
      </c>
      <c r="D398" s="38" t="s">
        <v>116</v>
      </c>
      <c r="E398" s="38" t="s">
        <v>117</v>
      </c>
      <c r="F398" s="38">
        <v>2009</v>
      </c>
      <c r="G398" s="38" t="s">
        <v>118</v>
      </c>
      <c r="H398" s="38" t="s">
        <v>119</v>
      </c>
      <c r="I398" s="38" t="s">
        <v>120</v>
      </c>
      <c r="J398" s="38" t="s">
        <v>121</v>
      </c>
      <c r="K398" s="38">
        <v>2010</v>
      </c>
      <c r="L398" s="38" t="s">
        <v>122</v>
      </c>
      <c r="M398" s="38" t="s">
        <v>123</v>
      </c>
      <c r="N398" s="38" t="s">
        <v>124</v>
      </c>
      <c r="O398" s="38" t="s">
        <v>125</v>
      </c>
      <c r="P398" s="38">
        <v>2011</v>
      </c>
      <c r="Q398" s="38" t="s">
        <v>126</v>
      </c>
      <c r="R398" s="38" t="s">
        <v>127</v>
      </c>
      <c r="S398" s="38" t="s">
        <v>128</v>
      </c>
      <c r="T398" s="38" t="s">
        <v>129</v>
      </c>
      <c r="U398" s="38">
        <v>2012</v>
      </c>
      <c r="V398" s="38" t="s">
        <v>130</v>
      </c>
      <c r="W398" s="38" t="s">
        <v>131</v>
      </c>
      <c r="X398" s="38" t="s">
        <v>132</v>
      </c>
      <c r="Y398" s="38" t="s">
        <v>133</v>
      </c>
      <c r="Z398" s="38">
        <v>2013</v>
      </c>
      <c r="AA398" s="38" t="s">
        <v>134</v>
      </c>
      <c r="AB398" s="38" t="s">
        <v>135</v>
      </c>
      <c r="AC398" s="38" t="s">
        <v>136</v>
      </c>
      <c r="AD398" s="38" t="s">
        <v>137</v>
      </c>
      <c r="AE398" s="38">
        <v>2014</v>
      </c>
      <c r="AF398" s="38" t="s">
        <v>138</v>
      </c>
      <c r="AG398" s="38" t="s">
        <v>139</v>
      </c>
      <c r="AH398" s="38" t="s">
        <v>140</v>
      </c>
      <c r="AI398" s="38" t="s">
        <v>141</v>
      </c>
      <c r="AJ398" s="38">
        <v>2015</v>
      </c>
      <c r="AK398" s="38" t="s">
        <v>142</v>
      </c>
      <c r="AL398" s="38" t="s">
        <v>143</v>
      </c>
      <c r="AM398" s="38" t="s">
        <v>144</v>
      </c>
      <c r="AN398" s="38" t="s">
        <v>145</v>
      </c>
      <c r="AO398" s="38">
        <v>2016</v>
      </c>
      <c r="AP398" s="38" t="s">
        <v>146</v>
      </c>
      <c r="AQ398" s="38" t="s">
        <v>147</v>
      </c>
      <c r="AR398" s="38" t="s">
        <v>148</v>
      </c>
      <c r="AS398" s="38" t="s">
        <v>149</v>
      </c>
      <c r="AT398" s="38">
        <v>2017</v>
      </c>
      <c r="AU398" s="38" t="s">
        <v>150</v>
      </c>
      <c r="AV398" s="38" t="s">
        <v>151</v>
      </c>
      <c r="AW398" s="38" t="s">
        <v>152</v>
      </c>
      <c r="AX398" s="38" t="s">
        <v>153</v>
      </c>
      <c r="AY398" s="38">
        <v>2018</v>
      </c>
      <c r="AZ398" s="38" t="s">
        <v>154</v>
      </c>
      <c r="BA398" s="38" t="s">
        <v>155</v>
      </c>
      <c r="BB398" s="38" t="s">
        <v>156</v>
      </c>
      <c r="BC398" s="38" t="s">
        <v>157</v>
      </c>
      <c r="BD398" s="38">
        <v>2019</v>
      </c>
      <c r="BE398" s="38" t="s">
        <v>158</v>
      </c>
      <c r="BF398" s="38" t="s">
        <v>159</v>
      </c>
      <c r="BG398" s="38" t="s">
        <v>160</v>
      </c>
      <c r="BH398" s="38" t="s">
        <v>161</v>
      </c>
      <c r="BI398" s="38">
        <v>2020</v>
      </c>
      <c r="BJ398" s="38" t="s">
        <v>162</v>
      </c>
      <c r="BK398" s="38" t="s">
        <v>163</v>
      </c>
      <c r="BL398" s="38" t="s">
        <v>164</v>
      </c>
      <c r="BM398" s="38" t="s">
        <v>165</v>
      </c>
      <c r="BN398" s="38">
        <v>2021</v>
      </c>
      <c r="BO398" s="38" t="s">
        <v>166</v>
      </c>
      <c r="BP398" s="38" t="s">
        <v>167</v>
      </c>
      <c r="BQ398" s="38" t="s">
        <v>168</v>
      </c>
      <c r="BR398" s="38" t="s">
        <v>169</v>
      </c>
      <c r="BS398" s="38">
        <v>2022</v>
      </c>
      <c r="BT398" s="38" t="s">
        <v>170</v>
      </c>
      <c r="BU398" s="38" t="s">
        <v>171</v>
      </c>
      <c r="BV398" s="38" t="s">
        <v>172</v>
      </c>
      <c r="BW398" s="38" t="s">
        <v>173</v>
      </c>
      <c r="BX398" s="38">
        <v>2023</v>
      </c>
      <c r="BY398" s="38" t="s">
        <v>73</v>
      </c>
      <c r="BZ398" s="39" t="s">
        <v>243</v>
      </c>
      <c r="CA398" s="39" t="s">
        <v>263</v>
      </c>
      <c r="CB398" s="39" t="s">
        <v>268</v>
      </c>
      <c r="CC398" s="39">
        <v>2024</v>
      </c>
      <c r="CD398" s="39" t="s">
        <v>306</v>
      </c>
      <c r="CE398" s="39" t="s">
        <v>320</v>
      </c>
      <c r="CF398" s="39" t="s">
        <v>359</v>
      </c>
      <c r="CG398" s="39" t="s">
        <v>372</v>
      </c>
      <c r="CH398" s="39">
        <v>2025</v>
      </c>
    </row>
    <row r="399" spans="1:113" ht="15.75" customHeight="1" thickBot="1" x14ac:dyDescent="0.3">
      <c r="A399" s="37" t="s">
        <v>271</v>
      </c>
      <c r="B399" s="38" t="s">
        <v>174</v>
      </c>
      <c r="C399" s="38" t="s">
        <v>175</v>
      </c>
      <c r="D399" s="38" t="s">
        <v>176</v>
      </c>
      <c r="E399" s="38" t="s">
        <v>177</v>
      </c>
      <c r="F399" s="38">
        <v>2009</v>
      </c>
      <c r="G399" s="38" t="s">
        <v>178</v>
      </c>
      <c r="H399" s="38" t="s">
        <v>179</v>
      </c>
      <c r="I399" s="38" t="s">
        <v>180</v>
      </c>
      <c r="J399" s="38" t="s">
        <v>181</v>
      </c>
      <c r="K399" s="38">
        <v>2010</v>
      </c>
      <c r="L399" s="38" t="s">
        <v>182</v>
      </c>
      <c r="M399" s="38" t="s">
        <v>183</v>
      </c>
      <c r="N399" s="38" t="s">
        <v>184</v>
      </c>
      <c r="O399" s="38" t="s">
        <v>185</v>
      </c>
      <c r="P399" s="38">
        <v>2011</v>
      </c>
      <c r="Q399" s="38" t="s">
        <v>186</v>
      </c>
      <c r="R399" s="38" t="s">
        <v>187</v>
      </c>
      <c r="S399" s="38" t="s">
        <v>188</v>
      </c>
      <c r="T399" s="38" t="s">
        <v>189</v>
      </c>
      <c r="U399" s="38">
        <v>2012</v>
      </c>
      <c r="V399" s="38" t="s">
        <v>190</v>
      </c>
      <c r="W399" s="38" t="s">
        <v>191</v>
      </c>
      <c r="X399" s="38" t="s">
        <v>192</v>
      </c>
      <c r="Y399" s="38" t="s">
        <v>193</v>
      </c>
      <c r="Z399" s="38">
        <v>2013</v>
      </c>
      <c r="AA399" s="38" t="s">
        <v>194</v>
      </c>
      <c r="AB399" s="38" t="s">
        <v>195</v>
      </c>
      <c r="AC399" s="38" t="s">
        <v>196</v>
      </c>
      <c r="AD399" s="38" t="s">
        <v>197</v>
      </c>
      <c r="AE399" s="38">
        <v>2014</v>
      </c>
      <c r="AF399" s="38" t="s">
        <v>198</v>
      </c>
      <c r="AG399" s="38" t="s">
        <v>199</v>
      </c>
      <c r="AH399" s="38" t="s">
        <v>200</v>
      </c>
      <c r="AI399" s="38" t="s">
        <v>201</v>
      </c>
      <c r="AJ399" s="38">
        <v>2015</v>
      </c>
      <c r="AK399" s="38" t="s">
        <v>202</v>
      </c>
      <c r="AL399" s="38" t="s">
        <v>203</v>
      </c>
      <c r="AM399" s="38" t="s">
        <v>204</v>
      </c>
      <c r="AN399" s="38" t="s">
        <v>205</v>
      </c>
      <c r="AO399" s="38">
        <v>2016</v>
      </c>
      <c r="AP399" s="38" t="s">
        <v>206</v>
      </c>
      <c r="AQ399" s="38" t="s">
        <v>207</v>
      </c>
      <c r="AR399" s="38" t="s">
        <v>208</v>
      </c>
      <c r="AS399" s="38" t="s">
        <v>209</v>
      </c>
      <c r="AT399" s="38">
        <v>2017</v>
      </c>
      <c r="AU399" s="38" t="s">
        <v>210</v>
      </c>
      <c r="AV399" s="38" t="s">
        <v>211</v>
      </c>
      <c r="AW399" s="38" t="s">
        <v>212</v>
      </c>
      <c r="AX399" s="38" t="s">
        <v>213</v>
      </c>
      <c r="AY399" s="38">
        <v>2018</v>
      </c>
      <c r="AZ399" s="38" t="s">
        <v>214</v>
      </c>
      <c r="BA399" s="38" t="s">
        <v>215</v>
      </c>
      <c r="BB399" s="38" t="s">
        <v>216</v>
      </c>
      <c r="BC399" s="38" t="s">
        <v>217</v>
      </c>
      <c r="BD399" s="38">
        <v>2019</v>
      </c>
      <c r="BE399" s="38" t="s">
        <v>218</v>
      </c>
      <c r="BF399" s="38" t="s">
        <v>219</v>
      </c>
      <c r="BG399" s="38" t="s">
        <v>220</v>
      </c>
      <c r="BH399" s="38" t="s">
        <v>221</v>
      </c>
      <c r="BI399" s="38">
        <v>2020</v>
      </c>
      <c r="BJ399" s="38" t="s">
        <v>222</v>
      </c>
      <c r="BK399" s="38" t="s">
        <v>223</v>
      </c>
      <c r="BL399" s="38" t="s">
        <v>224</v>
      </c>
      <c r="BM399" s="38" t="s">
        <v>225</v>
      </c>
      <c r="BN399" s="38">
        <v>2021</v>
      </c>
      <c r="BO399" s="38" t="s">
        <v>226</v>
      </c>
      <c r="BP399" s="38" t="s">
        <v>227</v>
      </c>
      <c r="BQ399" s="38" t="s">
        <v>228</v>
      </c>
      <c r="BR399" s="38" t="s">
        <v>229</v>
      </c>
      <c r="BS399" s="38">
        <v>2022</v>
      </c>
      <c r="BT399" s="38" t="s">
        <v>230</v>
      </c>
      <c r="BU399" s="38" t="s">
        <v>231</v>
      </c>
      <c r="BV399" s="38" t="s">
        <v>232</v>
      </c>
      <c r="BW399" s="38" t="s">
        <v>233</v>
      </c>
      <c r="BX399" s="38">
        <v>2023</v>
      </c>
      <c r="BY399" s="38" t="s">
        <v>74</v>
      </c>
      <c r="BZ399" s="39" t="s">
        <v>244</v>
      </c>
      <c r="CA399" s="39" t="s">
        <v>264</v>
      </c>
      <c r="CB399" s="39" t="s">
        <v>269</v>
      </c>
      <c r="CC399" s="39">
        <v>2024</v>
      </c>
      <c r="CD399" s="39" t="s">
        <v>307</v>
      </c>
      <c r="CE399" s="39" t="s">
        <v>321</v>
      </c>
      <c r="CF399" s="39" t="s">
        <v>360</v>
      </c>
      <c r="CG399" s="39" t="s">
        <v>373</v>
      </c>
      <c r="CH399" s="39">
        <v>2025</v>
      </c>
    </row>
    <row r="400" spans="1:113" s="15" customFormat="1" ht="15.75" thickBot="1" x14ac:dyDescent="0.3">
      <c r="A400" s="11" t="s">
        <v>288</v>
      </c>
      <c r="B400" s="23">
        <v>14770.288036000002</v>
      </c>
      <c r="C400" s="23">
        <v>12947.076776</v>
      </c>
      <c r="D400" s="23">
        <v>14562.959128000004</v>
      </c>
      <c r="E400" s="23">
        <v>17852.160301999993</v>
      </c>
      <c r="F400" s="23">
        <v>60132.484241999999</v>
      </c>
      <c r="G400" s="23">
        <v>20109.630208000002</v>
      </c>
      <c r="H400" s="23">
        <v>25113.095996</v>
      </c>
      <c r="I400" s="23">
        <v>22529.658206</v>
      </c>
      <c r="J400" s="23">
        <v>23868.424130000003</v>
      </c>
      <c r="K400" s="23">
        <v>91620.808539999998</v>
      </c>
      <c r="L400" s="23">
        <v>19549.697187999998</v>
      </c>
      <c r="M400" s="23">
        <v>18410.997674000002</v>
      </c>
      <c r="N400" s="23">
        <v>17010</v>
      </c>
      <c r="O400" s="23">
        <v>15672</v>
      </c>
      <c r="P400" s="23">
        <v>70644.694862000004</v>
      </c>
      <c r="Q400" s="23">
        <v>15165.25974</v>
      </c>
      <c r="R400" s="23">
        <v>12833</v>
      </c>
      <c r="S400" s="23">
        <v>12125</v>
      </c>
      <c r="T400" s="23">
        <v>8291</v>
      </c>
      <c r="U400" s="23">
        <v>48673</v>
      </c>
      <c r="V400" s="23">
        <v>11361</v>
      </c>
      <c r="W400" s="23">
        <v>11545</v>
      </c>
      <c r="X400" s="23">
        <v>11112</v>
      </c>
      <c r="Y400" s="23">
        <v>5140</v>
      </c>
      <c r="Z400" s="23">
        <v>39158</v>
      </c>
      <c r="AA400" s="23">
        <v>11852</v>
      </c>
      <c r="AB400" s="23">
        <v>11998</v>
      </c>
      <c r="AC400" s="23">
        <v>11679</v>
      </c>
      <c r="AD400" s="23">
        <v>10057</v>
      </c>
      <c r="AE400" s="23">
        <v>45586</v>
      </c>
      <c r="AF400" s="23">
        <v>10778</v>
      </c>
      <c r="AG400" s="23">
        <v>12537</v>
      </c>
      <c r="AH400" s="23">
        <v>12637</v>
      </c>
      <c r="AI400" s="23">
        <v>11317</v>
      </c>
      <c r="AJ400" s="23">
        <v>47269</v>
      </c>
      <c r="AK400" s="23">
        <v>14345</v>
      </c>
      <c r="AL400" s="23">
        <v>15274</v>
      </c>
      <c r="AM400" s="23">
        <v>15750</v>
      </c>
      <c r="AN400" s="23">
        <v>16514</v>
      </c>
      <c r="AO400" s="23">
        <v>61883</v>
      </c>
      <c r="AP400" s="23">
        <v>17592</v>
      </c>
      <c r="AQ400" s="23">
        <v>17506</v>
      </c>
      <c r="AR400" s="23">
        <v>17057</v>
      </c>
      <c r="AS400" s="23">
        <v>17230</v>
      </c>
      <c r="AT400" s="23">
        <v>69385</v>
      </c>
      <c r="AU400" s="23">
        <v>17645</v>
      </c>
      <c r="AV400" s="23">
        <v>16748</v>
      </c>
      <c r="AW400" s="23">
        <v>14954</v>
      </c>
      <c r="AX400" s="23">
        <v>12232</v>
      </c>
      <c r="AY400" s="23">
        <v>61579</v>
      </c>
      <c r="AZ400" s="23">
        <v>9350</v>
      </c>
      <c r="BA400" s="23">
        <v>8683</v>
      </c>
      <c r="BB400" s="23">
        <v>7792</v>
      </c>
      <c r="BC400" s="23">
        <v>4906</v>
      </c>
      <c r="BD400" s="23">
        <v>30731</v>
      </c>
      <c r="BE400" s="23">
        <v>5304</v>
      </c>
      <c r="BF400" s="23">
        <v>5045</v>
      </c>
      <c r="BG400" s="23">
        <v>5051</v>
      </c>
      <c r="BH400" s="23">
        <v>4543</v>
      </c>
      <c r="BI400" s="23">
        <v>19943</v>
      </c>
      <c r="BJ400" s="23">
        <v>3321</v>
      </c>
      <c r="BK400" s="23">
        <v>1680</v>
      </c>
      <c r="BL400" s="23">
        <v>1431</v>
      </c>
      <c r="BM400" s="23">
        <v>1873</v>
      </c>
      <c r="BN400" s="23">
        <v>8305</v>
      </c>
      <c r="BO400" s="23">
        <v>2771</v>
      </c>
      <c r="BP400" s="23">
        <v>3579</v>
      </c>
      <c r="BQ400" s="23">
        <v>4288</v>
      </c>
      <c r="BR400" s="23">
        <v>6396</v>
      </c>
      <c r="BS400" s="23">
        <v>17034</v>
      </c>
      <c r="BT400" s="23">
        <v>10920</v>
      </c>
      <c r="BU400" s="23">
        <v>12323</v>
      </c>
      <c r="BV400" s="23">
        <v>13659</v>
      </c>
      <c r="BW400" s="23">
        <v>15934</v>
      </c>
      <c r="BX400" s="23">
        <v>52836</v>
      </c>
      <c r="BY400" s="23">
        <v>19405</v>
      </c>
      <c r="BZ400" s="23">
        <v>21535</v>
      </c>
      <c r="CA400" s="23">
        <v>22346</v>
      </c>
      <c r="CB400" s="23">
        <v>22969</v>
      </c>
      <c r="CC400" s="23">
        <v>86255</v>
      </c>
      <c r="CD400" s="23">
        <v>25287</v>
      </c>
      <c r="CE400" s="23">
        <v>24420</v>
      </c>
      <c r="CF400" s="23">
        <v>21772</v>
      </c>
      <c r="CG400" s="23">
        <v>19538</v>
      </c>
      <c r="CH400" s="23">
        <v>91017</v>
      </c>
    </row>
    <row r="401" spans="1:112" hidden="1" outlineLevel="1" x14ac:dyDescent="0.25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25">
        <v>0</v>
      </c>
      <c r="CH401" s="25">
        <v>0</v>
      </c>
      <c r="CI401" s="18"/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</row>
    <row r="402" spans="1:112" ht="15.75" hidden="1" outlineLevel="1" thickBot="1" x14ac:dyDescent="0.3">
      <c r="A402" s="7" t="s">
        <v>6</v>
      </c>
      <c r="B402" s="21">
        <v>117.90067000000002</v>
      </c>
      <c r="C402" s="21">
        <v>115.39113999999998</v>
      </c>
      <c r="D402" s="21">
        <v>128.19644</v>
      </c>
      <c r="E402" s="21">
        <v>143.41496999999998</v>
      </c>
      <c r="F402" s="21">
        <v>504.90321999999998</v>
      </c>
      <c r="G402" s="21">
        <v>159.53279999999998</v>
      </c>
      <c r="H402" s="21">
        <v>191.76316999999997</v>
      </c>
      <c r="I402" s="21">
        <v>174.72624999999999</v>
      </c>
      <c r="J402" s="21">
        <v>188.86249000000009</v>
      </c>
      <c r="K402" s="21">
        <v>714.88471000000004</v>
      </c>
      <c r="L402" s="21">
        <v>208.18497999999997</v>
      </c>
      <c r="M402" s="21">
        <v>195.69285000000002</v>
      </c>
      <c r="N402" s="21">
        <v>174</v>
      </c>
      <c r="O402" s="21">
        <v>185</v>
      </c>
      <c r="P402" s="21">
        <v>762.87783000000002</v>
      </c>
      <c r="Q402" s="21">
        <v>-73.069570000000013</v>
      </c>
      <c r="R402" s="21">
        <v>186</v>
      </c>
      <c r="S402" s="21">
        <v>172</v>
      </c>
      <c r="T402" s="21">
        <v>170</v>
      </c>
      <c r="U402" s="21">
        <v>713</v>
      </c>
      <c r="V402" s="21">
        <v>176</v>
      </c>
      <c r="W402" s="21">
        <v>166</v>
      </c>
      <c r="X402" s="21">
        <v>136</v>
      </c>
      <c r="Y402" s="21">
        <v>-41</v>
      </c>
      <c r="Z402" s="21">
        <v>437</v>
      </c>
      <c r="AA402" s="21">
        <v>149</v>
      </c>
      <c r="AB402" s="21">
        <v>125</v>
      </c>
      <c r="AC402" s="21">
        <v>81</v>
      </c>
      <c r="AD402" s="21">
        <v>44</v>
      </c>
      <c r="AE402" s="21">
        <v>399</v>
      </c>
      <c r="AF402" s="21">
        <v>30</v>
      </c>
      <c r="AG402" s="21">
        <v>3</v>
      </c>
      <c r="AH402" s="21">
        <v>0</v>
      </c>
      <c r="AI402" s="21">
        <v>0</v>
      </c>
      <c r="AJ402" s="21">
        <v>33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21">
        <v>0</v>
      </c>
      <c r="CH402" s="21">
        <v>0</v>
      </c>
      <c r="CI402" s="12"/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</row>
    <row r="403" spans="1:112" hidden="1" outlineLevel="1" x14ac:dyDescent="0.25">
      <c r="A403" s="25" t="s">
        <v>7</v>
      </c>
      <c r="B403" s="25">
        <v>4580.7685999999994</v>
      </c>
      <c r="C403" s="25">
        <v>4848.6116700000002</v>
      </c>
      <c r="D403" s="25">
        <v>5501.4459700000007</v>
      </c>
      <c r="E403" s="25">
        <v>7410.9835199999961</v>
      </c>
      <c r="F403" s="25">
        <v>22341.809759999996</v>
      </c>
      <c r="G403" s="25">
        <v>8738.2183199999999</v>
      </c>
      <c r="H403" s="25">
        <v>9607.8004900000014</v>
      </c>
      <c r="I403" s="25">
        <v>8479.55998</v>
      </c>
      <c r="J403" s="25">
        <v>8827.7170100000003</v>
      </c>
      <c r="K403" s="25">
        <v>35653.2958</v>
      </c>
      <c r="L403" s="25">
        <v>8208.2107200000009</v>
      </c>
      <c r="M403" s="25">
        <v>8082.2827699999998</v>
      </c>
      <c r="N403" s="25">
        <v>7886</v>
      </c>
      <c r="O403" s="25">
        <v>7203</v>
      </c>
      <c r="P403" s="25">
        <v>31379.493490000001</v>
      </c>
      <c r="Q403" s="25">
        <v>6735.3429299999998</v>
      </c>
      <c r="R403" s="25">
        <v>6646</v>
      </c>
      <c r="S403" s="25">
        <v>5974</v>
      </c>
      <c r="T403" s="25">
        <v>5213</v>
      </c>
      <c r="U403" s="25">
        <v>24568</v>
      </c>
      <c r="V403" s="25">
        <v>5088</v>
      </c>
      <c r="W403" s="25">
        <v>5202</v>
      </c>
      <c r="X403" s="25">
        <v>5085</v>
      </c>
      <c r="Y403" s="25">
        <v>5018</v>
      </c>
      <c r="Z403" s="25">
        <v>20393</v>
      </c>
      <c r="AA403" s="25">
        <v>5168</v>
      </c>
      <c r="AB403" s="25">
        <v>5390</v>
      </c>
      <c r="AC403" s="25">
        <v>5357</v>
      </c>
      <c r="AD403" s="25">
        <v>5330</v>
      </c>
      <c r="AE403" s="25">
        <v>21245</v>
      </c>
      <c r="AF403" s="25">
        <v>5639</v>
      </c>
      <c r="AG403" s="25">
        <v>5853</v>
      </c>
      <c r="AH403" s="25">
        <v>5787</v>
      </c>
      <c r="AI403" s="25">
        <v>5763</v>
      </c>
      <c r="AJ403" s="25">
        <v>23042</v>
      </c>
      <c r="AK403" s="25">
        <v>6057</v>
      </c>
      <c r="AL403" s="25">
        <v>6354</v>
      </c>
      <c r="AM403" s="25">
        <v>6444</v>
      </c>
      <c r="AN403" s="25">
        <v>6510</v>
      </c>
      <c r="AO403" s="25">
        <v>25365</v>
      </c>
      <c r="AP403" s="25">
        <v>6867</v>
      </c>
      <c r="AQ403" s="25">
        <v>7233</v>
      </c>
      <c r="AR403" s="25">
        <v>7421</v>
      </c>
      <c r="AS403" s="25">
        <v>7562</v>
      </c>
      <c r="AT403" s="25">
        <v>29083</v>
      </c>
      <c r="AU403" s="25">
        <v>7593</v>
      </c>
      <c r="AV403" s="25">
        <v>7210</v>
      </c>
      <c r="AW403" s="25">
        <v>6418</v>
      </c>
      <c r="AX403" s="25">
        <v>5402</v>
      </c>
      <c r="AY403" s="25">
        <v>26623</v>
      </c>
      <c r="AZ403" s="25">
        <v>4466</v>
      </c>
      <c r="BA403" s="25">
        <v>3996</v>
      </c>
      <c r="BB403" s="25">
        <v>3518</v>
      </c>
      <c r="BC403" s="25">
        <v>767</v>
      </c>
      <c r="BD403" s="25">
        <v>12747</v>
      </c>
      <c r="BE403" s="25">
        <v>968</v>
      </c>
      <c r="BF403" s="25">
        <v>718</v>
      </c>
      <c r="BG403" s="25">
        <v>499</v>
      </c>
      <c r="BH403" s="25">
        <v>272</v>
      </c>
      <c r="BI403" s="25">
        <v>2457</v>
      </c>
      <c r="BJ403" s="25">
        <v>62</v>
      </c>
      <c r="BK403" s="25">
        <v>0</v>
      </c>
      <c r="BL403" s="25">
        <v>0</v>
      </c>
      <c r="BM403" s="25">
        <v>0</v>
      </c>
      <c r="BN403" s="25">
        <v>62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25">
        <v>0</v>
      </c>
      <c r="CH403" s="25">
        <v>0</v>
      </c>
      <c r="CI403" s="18"/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</row>
    <row r="404" spans="1:112" ht="15.75" hidden="1" outlineLevel="1" thickBot="1" x14ac:dyDescent="0.3">
      <c r="A404" s="7" t="s">
        <v>8</v>
      </c>
      <c r="B404" s="21">
        <v>484.49089999999995</v>
      </c>
      <c r="C404" s="21">
        <v>537.85730000000001</v>
      </c>
      <c r="D404" s="21">
        <v>583.18937000000017</v>
      </c>
      <c r="E404" s="21">
        <v>595.82207999999991</v>
      </c>
      <c r="F404" s="21">
        <v>2201.3596499999999</v>
      </c>
      <c r="G404" s="21">
        <v>633.9688000000001</v>
      </c>
      <c r="H404" s="21">
        <v>766.86959999999988</v>
      </c>
      <c r="I404" s="21">
        <v>673.25337000000013</v>
      </c>
      <c r="J404" s="21">
        <v>519.28722999999991</v>
      </c>
      <c r="K404" s="21">
        <v>2593.3789999999999</v>
      </c>
      <c r="L404" s="21">
        <v>395.79124999999999</v>
      </c>
      <c r="M404" s="21">
        <v>398.23313999999999</v>
      </c>
      <c r="N404" s="21">
        <v>320</v>
      </c>
      <c r="O404" s="21">
        <v>250</v>
      </c>
      <c r="P404" s="21">
        <v>1364.02439</v>
      </c>
      <c r="Q404" s="21">
        <v>243.65197000000001</v>
      </c>
      <c r="R404" s="21">
        <v>263</v>
      </c>
      <c r="S404" s="21">
        <v>237</v>
      </c>
      <c r="T404" s="21">
        <v>235</v>
      </c>
      <c r="U404" s="21">
        <v>979</v>
      </c>
      <c r="V404" s="21">
        <v>246</v>
      </c>
      <c r="W404" s="21">
        <v>262</v>
      </c>
      <c r="X404" s="21">
        <v>235</v>
      </c>
      <c r="Y404" s="21">
        <v>283</v>
      </c>
      <c r="Z404" s="21">
        <v>1025</v>
      </c>
      <c r="AA404" s="21">
        <v>243</v>
      </c>
      <c r="AB404" s="21">
        <v>184</v>
      </c>
      <c r="AC404" s="21">
        <v>194</v>
      </c>
      <c r="AD404" s="21">
        <v>205</v>
      </c>
      <c r="AE404" s="21">
        <v>826</v>
      </c>
      <c r="AF404" s="21">
        <v>222</v>
      </c>
      <c r="AG404" s="21">
        <v>241</v>
      </c>
      <c r="AH404" s="21">
        <v>240</v>
      </c>
      <c r="AI404" s="21">
        <v>238</v>
      </c>
      <c r="AJ404" s="21">
        <v>941</v>
      </c>
      <c r="AK404" s="21">
        <v>269</v>
      </c>
      <c r="AL404" s="21">
        <v>289</v>
      </c>
      <c r="AM404" s="21">
        <v>269</v>
      </c>
      <c r="AN404" s="21">
        <v>266</v>
      </c>
      <c r="AO404" s="21">
        <v>1093</v>
      </c>
      <c r="AP404" s="21">
        <v>318</v>
      </c>
      <c r="AQ404" s="21">
        <v>331</v>
      </c>
      <c r="AR404" s="21">
        <v>261</v>
      </c>
      <c r="AS404" s="21">
        <v>245</v>
      </c>
      <c r="AT404" s="21">
        <v>1155</v>
      </c>
      <c r="AU404" s="21">
        <v>292</v>
      </c>
      <c r="AV404" s="21">
        <v>299</v>
      </c>
      <c r="AW404" s="21">
        <v>272</v>
      </c>
      <c r="AX404" s="21">
        <v>236</v>
      </c>
      <c r="AY404" s="21">
        <v>1099</v>
      </c>
      <c r="AZ404" s="21">
        <v>186</v>
      </c>
      <c r="BA404" s="21">
        <v>183</v>
      </c>
      <c r="BB404" s="21">
        <v>149</v>
      </c>
      <c r="BC404" s="21">
        <v>-92</v>
      </c>
      <c r="BD404" s="21">
        <v>426</v>
      </c>
      <c r="BE404" s="21">
        <v>143</v>
      </c>
      <c r="BF404" s="21">
        <v>141</v>
      </c>
      <c r="BG404" s="21">
        <v>114</v>
      </c>
      <c r="BH404" s="21">
        <v>114</v>
      </c>
      <c r="BI404" s="21">
        <v>512</v>
      </c>
      <c r="BJ404" s="21">
        <v>135</v>
      </c>
      <c r="BK404" s="21">
        <v>108</v>
      </c>
      <c r="BL404" s="21">
        <v>54</v>
      </c>
      <c r="BM404" s="21">
        <v>11</v>
      </c>
      <c r="BN404" s="21">
        <v>308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21">
        <v>0</v>
      </c>
      <c r="CH404" s="21">
        <v>0</v>
      </c>
      <c r="CI404" s="12"/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</row>
    <row r="405" spans="1:112" hidden="1" outlineLevel="1" x14ac:dyDescent="0.25">
      <c r="A405" s="25" t="s">
        <v>52</v>
      </c>
      <c r="B405" s="25">
        <v>4572.6835600000004</v>
      </c>
      <c r="C405" s="25">
        <v>2668.5234599999999</v>
      </c>
      <c r="D405" s="25">
        <v>3432.3328900000015</v>
      </c>
      <c r="E405" s="25">
        <v>3369.7199500000006</v>
      </c>
      <c r="F405" s="25">
        <v>14043.259860000002</v>
      </c>
      <c r="G405" s="25">
        <v>3289.2549399999998</v>
      </c>
      <c r="H405" s="25">
        <v>3616.7954799999998</v>
      </c>
      <c r="I405" s="25">
        <v>4197.2379100000016</v>
      </c>
      <c r="J405" s="25">
        <v>3179.9581999999991</v>
      </c>
      <c r="K405" s="25">
        <v>14283.24653</v>
      </c>
      <c r="L405" s="25">
        <v>2391.2866900000004</v>
      </c>
      <c r="M405" s="25">
        <v>2081.3018700000002</v>
      </c>
      <c r="N405" s="25">
        <v>1801</v>
      </c>
      <c r="O405" s="25">
        <v>1984</v>
      </c>
      <c r="P405" s="25">
        <v>8257.5885600000001</v>
      </c>
      <c r="Q405" s="25">
        <v>1935.02855</v>
      </c>
      <c r="R405" s="25">
        <v>1994</v>
      </c>
      <c r="S405" s="25">
        <v>1935</v>
      </c>
      <c r="T405" s="25">
        <v>2060</v>
      </c>
      <c r="U405" s="25">
        <v>7924</v>
      </c>
      <c r="V405" s="25">
        <v>2227</v>
      </c>
      <c r="W405" s="25">
        <v>2306</v>
      </c>
      <c r="X405" s="25">
        <v>2183</v>
      </c>
      <c r="Y405" s="25">
        <v>-2097</v>
      </c>
      <c r="Z405" s="25">
        <v>4619</v>
      </c>
      <c r="AA405" s="25">
        <v>2494</v>
      </c>
      <c r="AB405" s="25">
        <v>2637</v>
      </c>
      <c r="AC405" s="25">
        <v>2627</v>
      </c>
      <c r="AD405" s="25">
        <v>2504</v>
      </c>
      <c r="AE405" s="25">
        <v>10262</v>
      </c>
      <c r="AF405" s="25">
        <v>1454</v>
      </c>
      <c r="AG405" s="25">
        <v>2913</v>
      </c>
      <c r="AH405" s="25">
        <v>3010</v>
      </c>
      <c r="AI405" s="25">
        <v>3161</v>
      </c>
      <c r="AJ405" s="25">
        <v>10538</v>
      </c>
      <c r="AK405" s="25">
        <v>3463</v>
      </c>
      <c r="AL405" s="25">
        <v>3599</v>
      </c>
      <c r="AM405" s="25">
        <v>3741</v>
      </c>
      <c r="AN405" s="25">
        <v>4029</v>
      </c>
      <c r="AO405" s="25">
        <v>14832</v>
      </c>
      <c r="AP405" s="25">
        <v>4259</v>
      </c>
      <c r="AQ405" s="25">
        <v>4040</v>
      </c>
      <c r="AR405" s="25">
        <v>3456</v>
      </c>
      <c r="AS405" s="25">
        <v>3242</v>
      </c>
      <c r="AT405" s="25">
        <v>14997</v>
      </c>
      <c r="AU405" s="25">
        <v>3056</v>
      </c>
      <c r="AV405" s="25">
        <v>2562</v>
      </c>
      <c r="AW405" s="25">
        <v>2099</v>
      </c>
      <c r="AX405" s="25">
        <v>1460</v>
      </c>
      <c r="AY405" s="25">
        <v>9177</v>
      </c>
      <c r="AZ405" s="25">
        <v>1019</v>
      </c>
      <c r="BA405" s="25">
        <v>746</v>
      </c>
      <c r="BB405" s="25">
        <v>568</v>
      </c>
      <c r="BC405" s="25">
        <v>1162</v>
      </c>
      <c r="BD405" s="25">
        <v>3495</v>
      </c>
      <c r="BE405" s="25">
        <v>1177</v>
      </c>
      <c r="BF405" s="25">
        <v>882</v>
      </c>
      <c r="BG405" s="25">
        <v>800</v>
      </c>
      <c r="BH405" s="25">
        <v>878</v>
      </c>
      <c r="BI405" s="25">
        <v>3737</v>
      </c>
      <c r="BJ405" s="25">
        <v>1018</v>
      </c>
      <c r="BK405" s="25">
        <v>715</v>
      </c>
      <c r="BL405" s="25">
        <v>240</v>
      </c>
      <c r="BM405" s="25">
        <v>27</v>
      </c>
      <c r="BN405" s="25">
        <v>2000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25">
        <v>0</v>
      </c>
      <c r="CH405" s="25">
        <v>0</v>
      </c>
      <c r="CI405" s="18"/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</row>
    <row r="406" spans="1:112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21">
        <v>0</v>
      </c>
      <c r="CI406" s="12"/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</row>
    <row r="407" spans="1:112" hidden="1" outlineLevel="1" x14ac:dyDescent="0.25">
      <c r="A407" s="25" t="s">
        <v>45</v>
      </c>
      <c r="B407" s="25">
        <v>3796.5787500000001</v>
      </c>
      <c r="C407" s="25">
        <v>3506.3371799999995</v>
      </c>
      <c r="D407" s="25">
        <v>3722.8308300000022</v>
      </c>
      <c r="E407" s="25">
        <v>4921.7917499999985</v>
      </c>
      <c r="F407" s="25">
        <v>15947.53851</v>
      </c>
      <c r="G407" s="25">
        <v>5630.7636199999988</v>
      </c>
      <c r="H407" s="25">
        <v>8806.5252099999998</v>
      </c>
      <c r="I407" s="25">
        <v>7057.2305199999992</v>
      </c>
      <c r="J407" s="25">
        <v>7909.7406400000036</v>
      </c>
      <c r="K407" s="25">
        <v>29404.259989999999</v>
      </c>
      <c r="L407" s="25">
        <v>5506.3262800000002</v>
      </c>
      <c r="M407" s="25">
        <v>4977.7381100000002</v>
      </c>
      <c r="N407" s="25">
        <v>4194</v>
      </c>
      <c r="O407" s="25">
        <v>3076</v>
      </c>
      <c r="P407" s="25">
        <v>17754.06439</v>
      </c>
      <c r="Q407" s="25">
        <v>2092.7807600000001</v>
      </c>
      <c r="R407" s="25">
        <v>1050</v>
      </c>
      <c r="S407" s="25">
        <v>386</v>
      </c>
      <c r="T407" s="25">
        <v>320</v>
      </c>
      <c r="U407" s="25">
        <v>3850</v>
      </c>
      <c r="V407" s="25">
        <v>182</v>
      </c>
      <c r="W407" s="25">
        <v>197</v>
      </c>
      <c r="X407" s="25">
        <v>255</v>
      </c>
      <c r="Y407" s="25">
        <v>189</v>
      </c>
      <c r="Z407" s="25">
        <v>823</v>
      </c>
      <c r="AA407" s="25">
        <v>444</v>
      </c>
      <c r="AB407" s="25">
        <v>570</v>
      </c>
      <c r="AC407" s="25">
        <v>706</v>
      </c>
      <c r="AD407" s="25">
        <v>922</v>
      </c>
      <c r="AE407" s="25">
        <v>2641</v>
      </c>
      <c r="AF407" s="25">
        <v>1299</v>
      </c>
      <c r="AG407" s="25">
        <v>1471</v>
      </c>
      <c r="AH407" s="25">
        <v>1395</v>
      </c>
      <c r="AI407" s="25">
        <v>1437</v>
      </c>
      <c r="AJ407" s="25">
        <v>5602</v>
      </c>
      <c r="AK407" s="25">
        <v>1720</v>
      </c>
      <c r="AL407" s="25">
        <v>1802</v>
      </c>
      <c r="AM407" s="25">
        <v>1778</v>
      </c>
      <c r="AN407" s="25">
        <v>1592</v>
      </c>
      <c r="AO407" s="25">
        <v>6892</v>
      </c>
      <c r="AP407" s="25">
        <v>1116</v>
      </c>
      <c r="AQ407" s="25">
        <v>581</v>
      </c>
      <c r="AR407" s="25">
        <v>329</v>
      </c>
      <c r="AS407" s="25">
        <v>203</v>
      </c>
      <c r="AT407" s="25">
        <v>2229</v>
      </c>
      <c r="AU407" s="25">
        <v>90</v>
      </c>
      <c r="AV407" s="25">
        <v>48</v>
      </c>
      <c r="AW407" s="25">
        <v>14</v>
      </c>
      <c r="AX407" s="25">
        <v>5</v>
      </c>
      <c r="AY407" s="25">
        <v>157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128</v>
      </c>
      <c r="BM407" s="25">
        <v>544</v>
      </c>
      <c r="BN407" s="25">
        <v>672</v>
      </c>
      <c r="BO407" s="25">
        <v>999</v>
      </c>
      <c r="BP407" s="25">
        <v>1429</v>
      </c>
      <c r="BQ407" s="25">
        <v>1906</v>
      </c>
      <c r="BR407" s="25">
        <v>3482</v>
      </c>
      <c r="BS407" s="25">
        <v>7816</v>
      </c>
      <c r="BT407" s="25">
        <v>6525</v>
      </c>
      <c r="BU407" s="25">
        <v>7435</v>
      </c>
      <c r="BV407" s="25">
        <v>8245</v>
      </c>
      <c r="BW407" s="25">
        <v>9778</v>
      </c>
      <c r="BX407" s="25">
        <v>31983</v>
      </c>
      <c r="BY407" s="25">
        <v>12102</v>
      </c>
      <c r="BZ407" s="25">
        <v>13176</v>
      </c>
      <c r="CA407" s="25">
        <v>12955</v>
      </c>
      <c r="CB407" s="25">
        <v>11842</v>
      </c>
      <c r="CC407" s="25">
        <v>50075</v>
      </c>
      <c r="CD407" s="25">
        <v>11497</v>
      </c>
      <c r="CE407" s="25">
        <v>9200</v>
      </c>
      <c r="CF407" s="25">
        <v>5748</v>
      </c>
      <c r="CG407" s="25">
        <v>2418</v>
      </c>
      <c r="CH407" s="25">
        <v>28863</v>
      </c>
      <c r="CI407" s="18"/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</row>
    <row r="408" spans="1:112" ht="15.75" hidden="1" outlineLevel="1" thickBot="1" x14ac:dyDescent="0.3">
      <c r="A408" s="7" t="s">
        <v>9</v>
      </c>
      <c r="B408" s="21">
        <v>632.77281999999991</v>
      </c>
      <c r="C408" s="21">
        <v>568.71147000000008</v>
      </c>
      <c r="D408" s="21">
        <v>607.67556000000002</v>
      </c>
      <c r="E408" s="21">
        <v>822.09538000000066</v>
      </c>
      <c r="F408" s="21">
        <v>2631.2552300000007</v>
      </c>
      <c r="G408" s="21">
        <v>913.24043999999992</v>
      </c>
      <c r="H408" s="21">
        <v>1426.9551299999998</v>
      </c>
      <c r="I408" s="21">
        <v>1255.7398200000002</v>
      </c>
      <c r="J408" s="21">
        <v>1541.0010099999995</v>
      </c>
      <c r="K408" s="21">
        <v>5136.9363999999996</v>
      </c>
      <c r="L408" s="21">
        <v>1014.98474</v>
      </c>
      <c r="M408" s="21">
        <v>1118.24297</v>
      </c>
      <c r="N408" s="21">
        <v>1209</v>
      </c>
      <c r="O408" s="21">
        <v>1175</v>
      </c>
      <c r="P408" s="21">
        <v>4517.2277100000001</v>
      </c>
      <c r="Q408" s="21">
        <v>966.25851</v>
      </c>
      <c r="R408" s="21">
        <v>930</v>
      </c>
      <c r="S408" s="21">
        <v>898</v>
      </c>
      <c r="T408" s="21">
        <v>908</v>
      </c>
      <c r="U408" s="21">
        <v>3702</v>
      </c>
      <c r="V408" s="21">
        <v>1031</v>
      </c>
      <c r="W408" s="21">
        <v>954</v>
      </c>
      <c r="X408" s="21">
        <v>827</v>
      </c>
      <c r="Y408" s="21">
        <v>963</v>
      </c>
      <c r="Z408" s="21">
        <v>3776</v>
      </c>
      <c r="AA408" s="21">
        <v>907</v>
      </c>
      <c r="AB408" s="21">
        <v>760</v>
      </c>
      <c r="AC408" s="21">
        <v>650</v>
      </c>
      <c r="AD408" s="21">
        <v>663</v>
      </c>
      <c r="AE408" s="21">
        <v>2981</v>
      </c>
      <c r="AF408" s="21">
        <v>744</v>
      </c>
      <c r="AG408" s="21">
        <v>851</v>
      </c>
      <c r="AH408" s="21">
        <v>968</v>
      </c>
      <c r="AI408" s="21">
        <v>1086</v>
      </c>
      <c r="AJ408" s="21">
        <v>3649</v>
      </c>
      <c r="AK408" s="21">
        <v>1227</v>
      </c>
      <c r="AL408" s="21">
        <v>1401</v>
      </c>
      <c r="AM408" s="21">
        <v>1536</v>
      </c>
      <c r="AN408" s="21">
        <v>1646</v>
      </c>
      <c r="AO408" s="21">
        <v>5810</v>
      </c>
      <c r="AP408" s="21">
        <v>1463</v>
      </c>
      <c r="AQ408" s="21">
        <v>1119</v>
      </c>
      <c r="AR408" s="21">
        <v>806</v>
      </c>
      <c r="AS408" s="21">
        <v>574</v>
      </c>
      <c r="AT408" s="21">
        <v>3962</v>
      </c>
      <c r="AU408" s="21">
        <v>447</v>
      </c>
      <c r="AV408" s="21">
        <v>18</v>
      </c>
      <c r="AW408" s="21">
        <v>-7</v>
      </c>
      <c r="AX408" s="21">
        <v>4</v>
      </c>
      <c r="AY408" s="21">
        <v>462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21">
        <v>0</v>
      </c>
      <c r="CH408" s="21">
        <v>0</v>
      </c>
      <c r="CI408" s="12"/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</row>
    <row r="409" spans="1:112" hidden="1" outlineLevel="1" x14ac:dyDescent="0.25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0</v>
      </c>
      <c r="K409" s="25">
        <v>0</v>
      </c>
      <c r="L409" s="25">
        <v>0.20152999999999996</v>
      </c>
      <c r="M409" s="25">
        <v>0.3879200000000001</v>
      </c>
      <c r="N409" s="25">
        <v>0</v>
      </c>
      <c r="O409" s="25">
        <v>3</v>
      </c>
      <c r="P409" s="25">
        <v>3.5894500000000003</v>
      </c>
      <c r="Q409" s="25">
        <v>3.8829699999999998</v>
      </c>
      <c r="R409" s="25">
        <v>5</v>
      </c>
      <c r="S409" s="25">
        <v>6</v>
      </c>
      <c r="T409" s="25">
        <v>9</v>
      </c>
      <c r="U409" s="25">
        <v>24</v>
      </c>
      <c r="V409" s="25">
        <v>13</v>
      </c>
      <c r="W409" s="25">
        <v>21</v>
      </c>
      <c r="X409" s="25">
        <v>30</v>
      </c>
      <c r="Y409" s="25">
        <v>50</v>
      </c>
      <c r="Z409" s="25">
        <v>115</v>
      </c>
      <c r="AA409" s="25">
        <v>68</v>
      </c>
      <c r="AB409" s="25">
        <v>81</v>
      </c>
      <c r="AC409" s="25">
        <v>96</v>
      </c>
      <c r="AD409" s="25">
        <v>111</v>
      </c>
      <c r="AE409" s="25">
        <v>355</v>
      </c>
      <c r="AF409" s="25">
        <v>128</v>
      </c>
      <c r="AG409" s="25">
        <v>144</v>
      </c>
      <c r="AH409" s="25">
        <v>163</v>
      </c>
      <c r="AI409" s="25">
        <v>168</v>
      </c>
      <c r="AJ409" s="25">
        <v>603</v>
      </c>
      <c r="AK409" s="25">
        <v>124</v>
      </c>
      <c r="AL409" s="25">
        <v>194</v>
      </c>
      <c r="AM409" s="25">
        <v>203</v>
      </c>
      <c r="AN409" s="25">
        <v>88</v>
      </c>
      <c r="AO409" s="25">
        <v>609</v>
      </c>
      <c r="AP409" s="25">
        <v>66</v>
      </c>
      <c r="AQ409" s="25">
        <v>74</v>
      </c>
      <c r="AR409" s="25">
        <v>84</v>
      </c>
      <c r="AS409" s="25">
        <v>87</v>
      </c>
      <c r="AT409" s="25">
        <v>311</v>
      </c>
      <c r="AU409" s="25">
        <v>84</v>
      </c>
      <c r="AV409" s="25">
        <v>109</v>
      </c>
      <c r="AW409" s="25">
        <v>137</v>
      </c>
      <c r="AX409" s="25">
        <v>158</v>
      </c>
      <c r="AY409" s="25">
        <v>488</v>
      </c>
      <c r="AZ409" s="25">
        <v>168</v>
      </c>
      <c r="BA409" s="25">
        <v>195</v>
      </c>
      <c r="BB409" s="25">
        <v>227</v>
      </c>
      <c r="BC409" s="25">
        <v>286</v>
      </c>
      <c r="BD409" s="25">
        <v>876</v>
      </c>
      <c r="BE409" s="25">
        <v>336</v>
      </c>
      <c r="BF409" s="25">
        <v>373</v>
      </c>
      <c r="BG409" s="25">
        <v>413</v>
      </c>
      <c r="BH409" s="25">
        <v>483</v>
      </c>
      <c r="BI409" s="25">
        <v>1605</v>
      </c>
      <c r="BJ409" s="25">
        <v>594</v>
      </c>
      <c r="BK409" s="25">
        <v>656</v>
      </c>
      <c r="BL409" s="25">
        <v>699</v>
      </c>
      <c r="BM409" s="25">
        <v>712</v>
      </c>
      <c r="BN409" s="25">
        <v>2661</v>
      </c>
      <c r="BO409" s="25">
        <v>824</v>
      </c>
      <c r="BP409" s="25">
        <v>844</v>
      </c>
      <c r="BQ409" s="25">
        <v>720</v>
      </c>
      <c r="BR409" s="25">
        <v>481</v>
      </c>
      <c r="BS409" s="25">
        <v>2869</v>
      </c>
      <c r="BT409" s="25">
        <v>591</v>
      </c>
      <c r="BU409" s="25">
        <v>403</v>
      </c>
      <c r="BV409" s="25">
        <v>226</v>
      </c>
      <c r="BW409" s="25">
        <v>136</v>
      </c>
      <c r="BX409" s="25">
        <v>1356</v>
      </c>
      <c r="BY409" s="25">
        <v>199</v>
      </c>
      <c r="BZ409" s="25">
        <v>320</v>
      </c>
      <c r="CA409" s="25">
        <v>456</v>
      </c>
      <c r="CB409" s="25">
        <v>609</v>
      </c>
      <c r="CC409" s="25">
        <v>1584</v>
      </c>
      <c r="CD409" s="25">
        <v>776</v>
      </c>
      <c r="CE409" s="25">
        <v>931</v>
      </c>
      <c r="CF409" s="25">
        <v>1101</v>
      </c>
      <c r="CG409" s="25">
        <v>1361</v>
      </c>
      <c r="CH409" s="25">
        <v>4169</v>
      </c>
      <c r="CI409" s="18"/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</row>
    <row r="410" spans="1:112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802.90448000000004</v>
      </c>
      <c r="R410" s="21">
        <v>-803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21">
        <v>0</v>
      </c>
      <c r="CH410" s="21">
        <v>0</v>
      </c>
      <c r="CI410" s="12"/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</row>
    <row r="411" spans="1:112" hidden="1" outlineLevel="1" x14ac:dyDescent="0.25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1560.80611</v>
      </c>
      <c r="K411" s="25">
        <v>1560.80611</v>
      </c>
      <c r="L411" s="25">
        <v>1347.2515900000001</v>
      </c>
      <c r="M411" s="25">
        <v>1028</v>
      </c>
      <c r="N411" s="25">
        <v>858</v>
      </c>
      <c r="O411" s="25">
        <v>1665</v>
      </c>
      <c r="P411" s="25">
        <v>4898.2515899999999</v>
      </c>
      <c r="Q411" s="25">
        <v>1847.4462900000001</v>
      </c>
      <c r="R411" s="25">
        <v>1934</v>
      </c>
      <c r="S411" s="25">
        <v>1906</v>
      </c>
      <c r="T411" s="25">
        <v>1937</v>
      </c>
      <c r="U411" s="25">
        <v>7625</v>
      </c>
      <c r="V411" s="25">
        <v>2005</v>
      </c>
      <c r="W411" s="25">
        <v>1996</v>
      </c>
      <c r="X411" s="25">
        <v>1921</v>
      </c>
      <c r="Y411" s="25">
        <v>1984</v>
      </c>
      <c r="Z411" s="25">
        <v>7905</v>
      </c>
      <c r="AA411" s="25">
        <v>1967</v>
      </c>
      <c r="AB411" s="25">
        <v>1790</v>
      </c>
      <c r="AC411" s="25">
        <v>1467</v>
      </c>
      <c r="AD411" s="25">
        <v>1008</v>
      </c>
      <c r="AE411" s="25">
        <v>6233</v>
      </c>
      <c r="AF411" s="25">
        <v>718</v>
      </c>
      <c r="AG411" s="25">
        <v>469</v>
      </c>
      <c r="AH411" s="25">
        <v>482</v>
      </c>
      <c r="AI411" s="25">
        <v>630</v>
      </c>
      <c r="AJ411" s="25">
        <v>2299</v>
      </c>
      <c r="AK411" s="25">
        <v>861</v>
      </c>
      <c r="AL411" s="25">
        <v>956</v>
      </c>
      <c r="AM411" s="25">
        <v>1124</v>
      </c>
      <c r="AN411" s="25">
        <v>1684</v>
      </c>
      <c r="AO411" s="25">
        <v>4625</v>
      </c>
      <c r="AP411" s="25">
        <v>2754</v>
      </c>
      <c r="AQ411" s="25">
        <v>3242</v>
      </c>
      <c r="AR411" s="25">
        <v>3755</v>
      </c>
      <c r="AS411" s="25">
        <v>4265</v>
      </c>
      <c r="AT411" s="25">
        <v>14016</v>
      </c>
      <c r="AU411" s="25">
        <v>4796</v>
      </c>
      <c r="AV411" s="25">
        <v>5002</v>
      </c>
      <c r="AW411" s="25">
        <v>4216</v>
      </c>
      <c r="AX411" s="25">
        <v>3036</v>
      </c>
      <c r="AY411" s="25">
        <v>17050</v>
      </c>
      <c r="AZ411" s="25">
        <v>1730</v>
      </c>
      <c r="BA411" s="25">
        <v>1517</v>
      </c>
      <c r="BB411" s="25">
        <v>1007</v>
      </c>
      <c r="BC411" s="25">
        <v>345</v>
      </c>
      <c r="BD411" s="25">
        <v>4599</v>
      </c>
      <c r="BE411" s="25">
        <v>68</v>
      </c>
      <c r="BF411" s="25">
        <v>41</v>
      </c>
      <c r="BG411" s="25">
        <v>44</v>
      </c>
      <c r="BH411" s="25">
        <v>40</v>
      </c>
      <c r="BI411" s="25">
        <v>193</v>
      </c>
      <c r="BJ411" s="25">
        <v>39</v>
      </c>
      <c r="BK411" s="25">
        <v>43</v>
      </c>
      <c r="BL411" s="25">
        <v>115</v>
      </c>
      <c r="BM411" s="25">
        <v>329</v>
      </c>
      <c r="BN411" s="25">
        <v>526</v>
      </c>
      <c r="BO411" s="25">
        <v>591</v>
      </c>
      <c r="BP411" s="25">
        <v>841</v>
      </c>
      <c r="BQ411" s="25">
        <v>1107</v>
      </c>
      <c r="BR411" s="25">
        <v>1769</v>
      </c>
      <c r="BS411" s="25">
        <v>4308</v>
      </c>
      <c r="BT411" s="25">
        <v>2995</v>
      </c>
      <c r="BU411" s="25">
        <v>3552</v>
      </c>
      <c r="BV411" s="25">
        <v>4147</v>
      </c>
      <c r="BW411" s="25">
        <v>4724</v>
      </c>
      <c r="BX411" s="25">
        <v>15418</v>
      </c>
      <c r="BY411" s="25">
        <v>5316</v>
      </c>
      <c r="BZ411" s="25">
        <v>5978</v>
      </c>
      <c r="CA411" s="25">
        <v>6673</v>
      </c>
      <c r="CB411" s="25">
        <v>7970</v>
      </c>
      <c r="CC411" s="25">
        <v>25937</v>
      </c>
      <c r="CD411" s="25">
        <v>9994</v>
      </c>
      <c r="CE411" s="25">
        <v>10763</v>
      </c>
      <c r="CF411" s="25">
        <v>11113</v>
      </c>
      <c r="CG411" s="25">
        <v>12358</v>
      </c>
      <c r="CH411" s="25">
        <v>44228</v>
      </c>
      <c r="CI411" s="18"/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</row>
    <row r="412" spans="1:112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21">
        <v>0</v>
      </c>
      <c r="CH412" s="21">
        <v>0</v>
      </c>
      <c r="CI412" s="12"/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</row>
    <row r="413" spans="1:112" hidden="1" outlineLevel="1" x14ac:dyDescent="0.25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0</v>
      </c>
      <c r="AN413" s="25">
        <v>1</v>
      </c>
      <c r="AO413" s="25">
        <v>1</v>
      </c>
      <c r="AP413" s="25">
        <v>1</v>
      </c>
      <c r="AQ413" s="25">
        <v>4</v>
      </c>
      <c r="AR413" s="25">
        <v>7</v>
      </c>
      <c r="AS413" s="25">
        <v>11</v>
      </c>
      <c r="AT413" s="25">
        <v>23</v>
      </c>
      <c r="AU413" s="25">
        <v>24</v>
      </c>
      <c r="AV413" s="25">
        <v>31</v>
      </c>
      <c r="AW413" s="25">
        <v>41</v>
      </c>
      <c r="AX413" s="25">
        <v>45</v>
      </c>
      <c r="AY413" s="25">
        <v>141</v>
      </c>
      <c r="AZ413" s="25">
        <v>44</v>
      </c>
      <c r="BA413" s="25">
        <v>52</v>
      </c>
      <c r="BB413" s="25">
        <v>59</v>
      </c>
      <c r="BC413" s="25">
        <v>65</v>
      </c>
      <c r="BD413" s="25">
        <v>220</v>
      </c>
      <c r="BE413" s="25">
        <v>69</v>
      </c>
      <c r="BF413" s="25">
        <v>76</v>
      </c>
      <c r="BG413" s="25">
        <v>85</v>
      </c>
      <c r="BH413" s="25">
        <v>92</v>
      </c>
      <c r="BI413" s="25">
        <v>322</v>
      </c>
      <c r="BJ413" s="25">
        <v>100</v>
      </c>
      <c r="BK413" s="25">
        <v>109</v>
      </c>
      <c r="BL413" s="25">
        <v>118</v>
      </c>
      <c r="BM413" s="25">
        <v>132</v>
      </c>
      <c r="BN413" s="25">
        <v>459</v>
      </c>
      <c r="BO413" s="25">
        <v>145</v>
      </c>
      <c r="BP413" s="25">
        <v>137</v>
      </c>
      <c r="BQ413" s="25">
        <v>129</v>
      </c>
      <c r="BR413" s="25">
        <v>170</v>
      </c>
      <c r="BS413" s="25">
        <v>581</v>
      </c>
      <c r="BT413" s="25">
        <v>258</v>
      </c>
      <c r="BU413" s="25">
        <v>236</v>
      </c>
      <c r="BV413" s="25">
        <v>216</v>
      </c>
      <c r="BW413" s="25">
        <v>228</v>
      </c>
      <c r="BX413" s="25">
        <v>938</v>
      </c>
      <c r="BY413" s="25">
        <v>291</v>
      </c>
      <c r="BZ413" s="25">
        <v>306</v>
      </c>
      <c r="CA413" s="25">
        <v>268</v>
      </c>
      <c r="CB413" s="25">
        <v>264</v>
      </c>
      <c r="CC413" s="25">
        <v>1129</v>
      </c>
      <c r="CD413" s="25">
        <v>327</v>
      </c>
      <c r="CE413" s="25">
        <v>339</v>
      </c>
      <c r="CF413" s="25">
        <v>294</v>
      </c>
      <c r="CG413" s="25">
        <v>272</v>
      </c>
      <c r="CH413" s="25">
        <v>1232</v>
      </c>
      <c r="CI413" s="18"/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</row>
    <row r="414" spans="1:112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4</v>
      </c>
      <c r="AJ414" s="21">
        <v>14</v>
      </c>
      <c r="AK414" s="21">
        <v>73</v>
      </c>
      <c r="AL414" s="21">
        <v>137</v>
      </c>
      <c r="AM414" s="21">
        <v>225</v>
      </c>
      <c r="AN414" s="21">
        <v>326</v>
      </c>
      <c r="AO414" s="21">
        <v>761</v>
      </c>
      <c r="AP414" s="21">
        <v>447</v>
      </c>
      <c r="AQ414" s="21">
        <v>596</v>
      </c>
      <c r="AR414" s="21">
        <v>784</v>
      </c>
      <c r="AS414" s="21">
        <v>987</v>
      </c>
      <c r="AT414" s="21">
        <v>2814</v>
      </c>
      <c r="AU414" s="21">
        <v>1199</v>
      </c>
      <c r="AV414" s="21">
        <v>1463</v>
      </c>
      <c r="AW414" s="21">
        <v>1765</v>
      </c>
      <c r="AX414" s="21">
        <v>1886</v>
      </c>
      <c r="AY414" s="21">
        <v>6313</v>
      </c>
      <c r="AZ414" s="21">
        <v>1737</v>
      </c>
      <c r="BA414" s="21">
        <v>1994</v>
      </c>
      <c r="BB414" s="21">
        <v>2264</v>
      </c>
      <c r="BC414" s="21">
        <v>2373</v>
      </c>
      <c r="BD414" s="21">
        <v>8368</v>
      </c>
      <c r="BE414" s="21">
        <v>2543</v>
      </c>
      <c r="BF414" s="21">
        <v>2814</v>
      </c>
      <c r="BG414" s="21">
        <v>3096</v>
      </c>
      <c r="BH414" s="21">
        <v>2664</v>
      </c>
      <c r="BI414" s="21">
        <v>11117</v>
      </c>
      <c r="BJ414" s="21">
        <v>1358</v>
      </c>
      <c r="BK414" s="21">
        <v>0</v>
      </c>
      <c r="BL414" s="21">
        <v>0</v>
      </c>
      <c r="BM414" s="21">
        <v>0</v>
      </c>
      <c r="BN414" s="21">
        <v>1358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21">
        <v>0</v>
      </c>
      <c r="CH414" s="21">
        <v>0</v>
      </c>
      <c r="CI414" s="12"/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</row>
    <row r="415" spans="1:112" hidden="1" outlineLevel="1" x14ac:dyDescent="0.25">
      <c r="A415" s="25" t="s">
        <v>13</v>
      </c>
      <c r="B415" s="25">
        <v>585.09273600000006</v>
      </c>
      <c r="C415" s="25">
        <v>701.64455600000008</v>
      </c>
      <c r="D415" s="25">
        <v>587.28806799999995</v>
      </c>
      <c r="E415" s="25">
        <v>588.33265200000005</v>
      </c>
      <c r="F415" s="25">
        <v>2462.3580120000001</v>
      </c>
      <c r="G415" s="25">
        <v>744.65128800000002</v>
      </c>
      <c r="H415" s="25">
        <v>696.38691600000004</v>
      </c>
      <c r="I415" s="25">
        <v>691.91035600000043</v>
      </c>
      <c r="J415" s="25">
        <v>141.05143999999973</v>
      </c>
      <c r="K415" s="25">
        <v>2274</v>
      </c>
      <c r="L415" s="25">
        <v>477.45940800000005</v>
      </c>
      <c r="M415" s="25">
        <v>529.11804400000005</v>
      </c>
      <c r="N415" s="25">
        <v>568</v>
      </c>
      <c r="O415" s="25">
        <v>131</v>
      </c>
      <c r="P415" s="25">
        <v>1707.577452</v>
      </c>
      <c r="Q415" s="25">
        <v>611.03284999999994</v>
      </c>
      <c r="R415" s="25">
        <v>628</v>
      </c>
      <c r="S415" s="25">
        <v>611</v>
      </c>
      <c r="T415" s="25">
        <v>-2561</v>
      </c>
      <c r="U415" s="25">
        <v>-712</v>
      </c>
      <c r="V415" s="25">
        <v>393</v>
      </c>
      <c r="W415" s="25">
        <v>441</v>
      </c>
      <c r="X415" s="25">
        <v>440</v>
      </c>
      <c r="Y415" s="25">
        <v>-1209</v>
      </c>
      <c r="Z415" s="25">
        <v>65</v>
      </c>
      <c r="AA415" s="25">
        <v>412</v>
      </c>
      <c r="AB415" s="25">
        <v>461</v>
      </c>
      <c r="AC415" s="25">
        <v>501</v>
      </c>
      <c r="AD415" s="25">
        <v>-730</v>
      </c>
      <c r="AE415" s="25">
        <v>644</v>
      </c>
      <c r="AF415" s="25">
        <v>544</v>
      </c>
      <c r="AG415" s="25">
        <v>592</v>
      </c>
      <c r="AH415" s="25">
        <v>592</v>
      </c>
      <c r="AI415" s="25">
        <v>-1180</v>
      </c>
      <c r="AJ415" s="25">
        <v>548</v>
      </c>
      <c r="AK415" s="25">
        <v>551</v>
      </c>
      <c r="AL415" s="25">
        <v>542</v>
      </c>
      <c r="AM415" s="25">
        <v>430</v>
      </c>
      <c r="AN415" s="25">
        <v>372</v>
      </c>
      <c r="AO415" s="25">
        <v>1895</v>
      </c>
      <c r="AP415" s="25">
        <v>301</v>
      </c>
      <c r="AQ415" s="25">
        <v>286</v>
      </c>
      <c r="AR415" s="25">
        <v>154</v>
      </c>
      <c r="AS415" s="25">
        <v>54</v>
      </c>
      <c r="AT415" s="25">
        <v>795</v>
      </c>
      <c r="AU415" s="25">
        <v>64</v>
      </c>
      <c r="AV415" s="25">
        <v>6</v>
      </c>
      <c r="AW415" s="25">
        <v>-1</v>
      </c>
      <c r="AX415" s="25">
        <v>0</v>
      </c>
      <c r="AY415" s="25">
        <v>69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121</v>
      </c>
      <c r="CF415" s="25">
        <v>155</v>
      </c>
      <c r="CG415" s="25">
        <v>-18</v>
      </c>
      <c r="CH415" s="25">
        <v>258</v>
      </c>
      <c r="CI415" s="18"/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</row>
    <row r="416" spans="1:112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15</v>
      </c>
      <c r="BK416" s="21">
        <v>49</v>
      </c>
      <c r="BL416" s="21">
        <v>77</v>
      </c>
      <c r="BM416" s="21">
        <v>118</v>
      </c>
      <c r="BN416" s="21">
        <v>259</v>
      </c>
      <c r="BO416" s="21">
        <v>210</v>
      </c>
      <c r="BP416" s="21">
        <v>318</v>
      </c>
      <c r="BQ416" s="21">
        <v>410</v>
      </c>
      <c r="BR416" s="21">
        <v>470</v>
      </c>
      <c r="BS416" s="21">
        <v>1408</v>
      </c>
      <c r="BT416" s="21">
        <v>508</v>
      </c>
      <c r="BU416" s="21">
        <v>623</v>
      </c>
      <c r="BV416" s="21">
        <v>722</v>
      </c>
      <c r="BW416" s="21">
        <v>935</v>
      </c>
      <c r="BX416" s="21">
        <v>2788</v>
      </c>
      <c r="BY416" s="21">
        <v>1327</v>
      </c>
      <c r="BZ416" s="21">
        <v>1513</v>
      </c>
      <c r="CA416" s="21">
        <v>1678</v>
      </c>
      <c r="CB416" s="21">
        <v>1873</v>
      </c>
      <c r="CC416" s="21">
        <v>6391</v>
      </c>
      <c r="CD416" s="21">
        <v>2149</v>
      </c>
      <c r="CE416" s="21">
        <v>2381</v>
      </c>
      <c r="CF416" s="21">
        <v>2535</v>
      </c>
      <c r="CG416" s="21">
        <v>2107</v>
      </c>
      <c r="CH416" s="21">
        <v>9172</v>
      </c>
      <c r="CI416" s="12"/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</row>
    <row r="417" spans="1:112" hidden="1" outlineLevel="1" x14ac:dyDescent="0.25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2</v>
      </c>
      <c r="BP417" s="25">
        <v>10</v>
      </c>
      <c r="BQ417" s="25">
        <v>16</v>
      </c>
      <c r="BR417" s="25">
        <v>24</v>
      </c>
      <c r="BS417" s="25">
        <v>52</v>
      </c>
      <c r="BT417" s="25">
        <v>43</v>
      </c>
      <c r="BU417" s="25">
        <v>74</v>
      </c>
      <c r="BV417" s="25">
        <v>103</v>
      </c>
      <c r="BW417" s="25">
        <v>133</v>
      </c>
      <c r="BX417" s="25">
        <v>353</v>
      </c>
      <c r="BY417" s="25">
        <v>170</v>
      </c>
      <c r="BZ417" s="25">
        <v>233</v>
      </c>
      <c r="CA417" s="25">
        <v>293</v>
      </c>
      <c r="CB417" s="25">
        <v>372</v>
      </c>
      <c r="CC417" s="25">
        <v>1068</v>
      </c>
      <c r="CD417" s="25">
        <v>488</v>
      </c>
      <c r="CE417" s="25">
        <v>600</v>
      </c>
      <c r="CF417" s="25">
        <v>704</v>
      </c>
      <c r="CG417" s="25">
        <v>847</v>
      </c>
      <c r="CH417" s="25">
        <v>2639</v>
      </c>
      <c r="CI417" s="18"/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</row>
    <row r="418" spans="1:112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0</v>
      </c>
      <c r="BZ418" s="21">
        <v>9</v>
      </c>
      <c r="CA418" s="21">
        <v>23</v>
      </c>
      <c r="CB418" s="21">
        <v>39</v>
      </c>
      <c r="CC418" s="21">
        <v>71</v>
      </c>
      <c r="CD418" s="21">
        <v>56</v>
      </c>
      <c r="CE418" s="21">
        <v>85</v>
      </c>
      <c r="CF418" s="21">
        <v>122</v>
      </c>
      <c r="CG418" s="21">
        <v>177</v>
      </c>
      <c r="CH418" s="21">
        <v>440</v>
      </c>
      <c r="CI418" s="12"/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</row>
    <row r="419" spans="1:112" hidden="1" outlineLevel="1" x14ac:dyDescent="0.25">
      <c r="A419" s="25" t="s">
        <v>267</v>
      </c>
      <c r="B419" s="25"/>
      <c r="C419" s="25"/>
      <c r="D419" s="25"/>
      <c r="E419" s="25"/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25">
        <v>0</v>
      </c>
      <c r="CH419" s="25">
        <v>0</v>
      </c>
      <c r="CI419" s="18"/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</row>
    <row r="420" spans="1:112" ht="15.75" hidden="1" outlineLevel="1" thickBot="1" x14ac:dyDescent="0.3">
      <c r="A420" s="7" t="s">
        <v>305</v>
      </c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>
        <v>0</v>
      </c>
      <c r="CE420" s="21">
        <v>0</v>
      </c>
      <c r="CF420" s="21">
        <v>0</v>
      </c>
      <c r="CG420" s="21">
        <v>16</v>
      </c>
      <c r="CH420" s="21">
        <v>16</v>
      </c>
      <c r="CI420" s="12"/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</row>
    <row r="421" spans="1:112" ht="15.75" collapsed="1" thickBot="1" x14ac:dyDescent="0.3">
      <c r="A421" s="11" t="s">
        <v>308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23">
        <v>0</v>
      </c>
      <c r="CH421" s="23">
        <v>0</v>
      </c>
      <c r="CI421" s="13"/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</row>
    <row r="422" spans="1:112" hidden="1" outlineLevel="1" x14ac:dyDescent="0.25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25">
        <v>0</v>
      </c>
      <c r="CH422" s="25">
        <v>0</v>
      </c>
      <c r="CI422" s="18"/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</row>
    <row r="423" spans="1:112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21">
        <v>0</v>
      </c>
      <c r="CH423" s="21">
        <v>0</v>
      </c>
      <c r="CI423" s="12"/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</row>
    <row r="424" spans="1:112" hidden="1" outlineLevel="1" x14ac:dyDescent="0.25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25">
        <v>0</v>
      </c>
      <c r="CH424" s="25">
        <v>0</v>
      </c>
      <c r="CI424" s="18"/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</row>
    <row r="425" spans="1:112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21">
        <v>0</v>
      </c>
      <c r="CH425" s="21">
        <v>0</v>
      </c>
      <c r="CI425" s="12"/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</row>
    <row r="426" spans="1:112" hidden="1" outlineLevel="1" x14ac:dyDescent="0.25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25">
        <v>0</v>
      </c>
      <c r="CH426" s="25">
        <v>0</v>
      </c>
      <c r="CI426" s="18"/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</row>
    <row r="427" spans="1:112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0</v>
      </c>
      <c r="CI427" s="12"/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</row>
    <row r="428" spans="1:112" hidden="1" outlineLevel="1" x14ac:dyDescent="0.25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25">
        <v>0</v>
      </c>
      <c r="CH428" s="25">
        <v>0</v>
      </c>
      <c r="CI428" s="18"/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</row>
    <row r="429" spans="1:112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21">
        <v>0</v>
      </c>
      <c r="CH429" s="21">
        <v>0</v>
      </c>
      <c r="CI429" s="12"/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</row>
    <row r="430" spans="1:112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25">
        <v>0</v>
      </c>
      <c r="CH430" s="25">
        <v>0</v>
      </c>
      <c r="CI430" s="18"/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</row>
    <row r="431" spans="1:112" ht="15.75" collapsed="1" thickBot="1" x14ac:dyDescent="0.3">
      <c r="A431" s="11" t="s">
        <v>289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6270</v>
      </c>
      <c r="AD431" s="23">
        <v>11633</v>
      </c>
      <c r="AE431" s="23">
        <v>17903</v>
      </c>
      <c r="AF431" s="23">
        <v>11502</v>
      </c>
      <c r="AG431" s="23">
        <v>11189</v>
      </c>
      <c r="AH431" s="23">
        <v>11221</v>
      </c>
      <c r="AI431" s="23">
        <v>11343</v>
      </c>
      <c r="AJ431" s="23">
        <v>45255</v>
      </c>
      <c r="AK431" s="23">
        <v>11340</v>
      </c>
      <c r="AL431" s="23">
        <v>11238</v>
      </c>
      <c r="AM431" s="23">
        <v>11023</v>
      </c>
      <c r="AN431" s="23">
        <v>11141</v>
      </c>
      <c r="AO431" s="23">
        <v>44742</v>
      </c>
      <c r="AP431" s="23">
        <v>11016</v>
      </c>
      <c r="AQ431" s="23">
        <v>11034</v>
      </c>
      <c r="AR431" s="23">
        <v>10814</v>
      </c>
      <c r="AS431" s="23">
        <v>10930</v>
      </c>
      <c r="AT431" s="23">
        <v>43794</v>
      </c>
      <c r="AU431" s="23">
        <v>10807</v>
      </c>
      <c r="AV431" s="23">
        <v>10821</v>
      </c>
      <c r="AW431" s="23">
        <v>10596</v>
      </c>
      <c r="AX431" s="23">
        <v>10710</v>
      </c>
      <c r="AY431" s="23">
        <v>42934</v>
      </c>
      <c r="AZ431" s="23">
        <v>10590</v>
      </c>
      <c r="BA431" s="23">
        <v>10598</v>
      </c>
      <c r="BB431" s="23">
        <v>10368</v>
      </c>
      <c r="BC431" s="23">
        <v>10480</v>
      </c>
      <c r="BD431" s="23">
        <v>42036</v>
      </c>
      <c r="BE431" s="23">
        <v>10478</v>
      </c>
      <c r="BF431" s="23">
        <v>10367</v>
      </c>
      <c r="BG431" s="23">
        <v>10678</v>
      </c>
      <c r="BH431" s="23">
        <v>37962</v>
      </c>
      <c r="BI431" s="23">
        <v>69485</v>
      </c>
      <c r="BJ431" s="23">
        <v>10749</v>
      </c>
      <c r="BK431" s="23">
        <v>10983</v>
      </c>
      <c r="BL431" s="23">
        <v>11224</v>
      </c>
      <c r="BM431" s="23">
        <v>11345</v>
      </c>
      <c r="BN431" s="23">
        <v>44301</v>
      </c>
      <c r="BO431" s="23">
        <v>10517</v>
      </c>
      <c r="BP431" s="23">
        <v>10748</v>
      </c>
      <c r="BQ431" s="23">
        <v>10982</v>
      </c>
      <c r="BR431" s="23">
        <v>14573</v>
      </c>
      <c r="BS431" s="23">
        <v>46820</v>
      </c>
      <c r="BT431" s="23">
        <v>19502</v>
      </c>
      <c r="BU431" s="23">
        <v>19989</v>
      </c>
      <c r="BV431" s="23">
        <v>20482</v>
      </c>
      <c r="BW431" s="23">
        <v>20764</v>
      </c>
      <c r="BX431" s="23">
        <v>80737</v>
      </c>
      <c r="BY431" s="23">
        <v>19135</v>
      </c>
      <c r="BZ431" s="23">
        <v>19395</v>
      </c>
      <c r="CA431" s="23">
        <v>19876</v>
      </c>
      <c r="CB431" s="23">
        <v>20149</v>
      </c>
      <c r="CC431" s="23">
        <v>78555</v>
      </c>
      <c r="CD431" s="23">
        <v>18313</v>
      </c>
      <c r="CE431" s="23">
        <v>43906</v>
      </c>
      <c r="CF431" s="23">
        <v>19874</v>
      </c>
      <c r="CG431" s="23">
        <v>-82093</v>
      </c>
      <c r="CH431" s="23">
        <v>0</v>
      </c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</row>
    <row r="432" spans="1:112" hidden="1" outlineLevel="1" x14ac:dyDescent="0.25">
      <c r="A432" s="110" t="s">
        <v>384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25">
        <v>0</v>
      </c>
      <c r="AA432" s="25">
        <v>0</v>
      </c>
      <c r="AB432" s="25">
        <v>0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25">
        <v>0</v>
      </c>
      <c r="AT432" s="25">
        <v>0</v>
      </c>
      <c r="AU432" s="25">
        <v>0</v>
      </c>
      <c r="AV432" s="25">
        <v>0</v>
      </c>
      <c r="AW432" s="25">
        <v>0</v>
      </c>
      <c r="AX432" s="25">
        <v>0</v>
      </c>
      <c r="AY432" s="25">
        <v>0</v>
      </c>
      <c r="AZ432" s="25">
        <v>0</v>
      </c>
      <c r="BA432" s="25">
        <v>0</v>
      </c>
      <c r="BB432" s="25">
        <v>0</v>
      </c>
      <c r="BC432" s="25">
        <v>0</v>
      </c>
      <c r="BD432" s="25">
        <v>0</v>
      </c>
      <c r="BE432" s="25">
        <v>0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110">
        <v>0</v>
      </c>
      <c r="BO432" s="25">
        <v>0</v>
      </c>
      <c r="BP432" s="25">
        <v>0</v>
      </c>
      <c r="BQ432" s="25">
        <v>0</v>
      </c>
      <c r="BR432" s="25">
        <v>0</v>
      </c>
      <c r="BS432" s="110">
        <v>0</v>
      </c>
      <c r="BT432" s="25">
        <v>0</v>
      </c>
      <c r="BU432" s="25">
        <v>0</v>
      </c>
      <c r="BV432" s="25">
        <v>0</v>
      </c>
      <c r="BW432" s="25">
        <v>0</v>
      </c>
      <c r="BX432" s="110">
        <v>0</v>
      </c>
      <c r="BY432" s="25">
        <v>0</v>
      </c>
      <c r="BZ432" s="25">
        <v>0</v>
      </c>
      <c r="CA432" s="25">
        <v>0</v>
      </c>
      <c r="CB432" s="25">
        <v>0</v>
      </c>
      <c r="CC432" s="110">
        <v>0</v>
      </c>
      <c r="CD432" s="110">
        <v>0</v>
      </c>
      <c r="CE432" s="110">
        <v>0</v>
      </c>
      <c r="CF432" s="110">
        <v>0</v>
      </c>
      <c r="CG432" s="110">
        <v>-102239</v>
      </c>
      <c r="CH432" s="110">
        <v>-102239</v>
      </c>
      <c r="CI432" s="18"/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</row>
    <row r="433" spans="1:112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21">
        <v>0</v>
      </c>
      <c r="CI433" s="12"/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</row>
    <row r="434" spans="1:112" hidden="1" outlineLevel="1" x14ac:dyDescent="0.25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25">
        <v>0</v>
      </c>
      <c r="CH434" s="25">
        <v>0</v>
      </c>
      <c r="CI434" s="18"/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</row>
    <row r="435" spans="1:112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21">
        <v>0</v>
      </c>
      <c r="CH435" s="21">
        <v>0</v>
      </c>
      <c r="CI435" s="12"/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</row>
    <row r="436" spans="1:112" hidden="1" outlineLevel="1" x14ac:dyDescent="0.25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25">
        <v>0</v>
      </c>
      <c r="CH436" s="25">
        <v>0</v>
      </c>
      <c r="CI436" s="18"/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</row>
    <row r="437" spans="1:112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21">
        <v>0</v>
      </c>
      <c r="CH437" s="21">
        <v>0</v>
      </c>
      <c r="CI437" s="12"/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</row>
    <row r="438" spans="1:112" hidden="1" outlineLevel="1" x14ac:dyDescent="0.25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25">
        <v>0</v>
      </c>
      <c r="CH438" s="25">
        <v>0</v>
      </c>
      <c r="CI438" s="18"/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</row>
    <row r="439" spans="1:112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21">
        <v>0</v>
      </c>
      <c r="CH439" s="21">
        <v>0</v>
      </c>
      <c r="CI439" s="12"/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</row>
    <row r="440" spans="1:112" hidden="1" outlineLevel="1" x14ac:dyDescent="0.25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25">
        <v>0</v>
      </c>
      <c r="CH440" s="25">
        <v>0</v>
      </c>
      <c r="CI440" s="18"/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</row>
    <row r="441" spans="1:112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21">
        <v>0</v>
      </c>
      <c r="CH441" s="21">
        <v>0</v>
      </c>
      <c r="CI441" s="12"/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</row>
    <row r="442" spans="1:112" hidden="1" outlineLevel="1" x14ac:dyDescent="0.25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25">
        <v>0</v>
      </c>
      <c r="CH442" s="25">
        <v>0</v>
      </c>
      <c r="CI442" s="18"/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</row>
    <row r="443" spans="1:112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21">
        <v>0</v>
      </c>
      <c r="CI443" s="12"/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</row>
    <row r="444" spans="1:112" hidden="1" outlineLevel="1" x14ac:dyDescent="0.25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6270</v>
      </c>
      <c r="AD444" s="25">
        <v>11633</v>
      </c>
      <c r="AE444" s="25">
        <v>17903</v>
      </c>
      <c r="AF444" s="25">
        <v>11502</v>
      </c>
      <c r="AG444" s="25">
        <v>11189</v>
      </c>
      <c r="AH444" s="25">
        <v>11221</v>
      </c>
      <c r="AI444" s="25">
        <v>11343</v>
      </c>
      <c r="AJ444" s="25">
        <v>45255</v>
      </c>
      <c r="AK444" s="25">
        <v>11340</v>
      </c>
      <c r="AL444" s="25">
        <v>11238</v>
      </c>
      <c r="AM444" s="25">
        <v>11023</v>
      </c>
      <c r="AN444" s="25">
        <v>11141</v>
      </c>
      <c r="AO444" s="25">
        <v>44742</v>
      </c>
      <c r="AP444" s="25">
        <v>11016</v>
      </c>
      <c r="AQ444" s="25">
        <v>11034</v>
      </c>
      <c r="AR444" s="25">
        <v>10814</v>
      </c>
      <c r="AS444" s="25">
        <v>10930</v>
      </c>
      <c r="AT444" s="25">
        <v>43794</v>
      </c>
      <c r="AU444" s="25">
        <v>10807</v>
      </c>
      <c r="AV444" s="25">
        <v>10821</v>
      </c>
      <c r="AW444" s="25">
        <v>10596</v>
      </c>
      <c r="AX444" s="25">
        <v>10710</v>
      </c>
      <c r="AY444" s="25">
        <v>42934</v>
      </c>
      <c r="AZ444" s="25">
        <v>10590</v>
      </c>
      <c r="BA444" s="25">
        <v>10598</v>
      </c>
      <c r="BB444" s="25">
        <v>10368</v>
      </c>
      <c r="BC444" s="25">
        <v>10480</v>
      </c>
      <c r="BD444" s="25">
        <v>42036</v>
      </c>
      <c r="BE444" s="25">
        <v>10478</v>
      </c>
      <c r="BF444" s="25">
        <v>10367</v>
      </c>
      <c r="BG444" s="25">
        <v>10678</v>
      </c>
      <c r="BH444" s="25">
        <v>37962</v>
      </c>
      <c r="BI444" s="25">
        <v>69485</v>
      </c>
      <c r="BJ444" s="25">
        <v>10749</v>
      </c>
      <c r="BK444" s="25">
        <v>10983</v>
      </c>
      <c r="BL444" s="25">
        <v>11224</v>
      </c>
      <c r="BM444" s="25">
        <v>11345</v>
      </c>
      <c r="BN444" s="25">
        <v>44301</v>
      </c>
      <c r="BO444" s="25">
        <v>10517</v>
      </c>
      <c r="BP444" s="25">
        <v>10748</v>
      </c>
      <c r="BQ444" s="25">
        <v>10982</v>
      </c>
      <c r="BR444" s="25">
        <v>14573</v>
      </c>
      <c r="BS444" s="25">
        <v>46820</v>
      </c>
      <c r="BT444" s="25">
        <v>19502</v>
      </c>
      <c r="BU444" s="25">
        <v>19989</v>
      </c>
      <c r="BV444" s="25">
        <v>20482</v>
      </c>
      <c r="BW444" s="25">
        <v>20764</v>
      </c>
      <c r="BX444" s="25">
        <v>80737</v>
      </c>
      <c r="BY444" s="25">
        <v>19135</v>
      </c>
      <c r="BZ444" s="25">
        <v>19395</v>
      </c>
      <c r="CA444" s="25">
        <v>19876</v>
      </c>
      <c r="CB444" s="25">
        <v>20149</v>
      </c>
      <c r="CC444" s="25">
        <v>78555</v>
      </c>
      <c r="CD444" s="25">
        <v>18313</v>
      </c>
      <c r="CE444" s="25">
        <v>43906</v>
      </c>
      <c r="CF444" s="25">
        <v>19874</v>
      </c>
      <c r="CG444" s="25">
        <v>20146</v>
      </c>
      <c r="CH444" s="25">
        <v>102239</v>
      </c>
      <c r="CI444" s="18"/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</row>
    <row r="445" spans="1:112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21">
        <v>0</v>
      </c>
      <c r="CH445" s="21">
        <v>0</v>
      </c>
      <c r="CI445" s="12"/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</row>
    <row r="446" spans="1:112" hidden="1" outlineLevel="1" x14ac:dyDescent="0.25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25">
        <v>0</v>
      </c>
      <c r="CI446" s="18"/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</row>
    <row r="447" spans="1:112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21">
        <v>0</v>
      </c>
      <c r="CH447" s="21">
        <v>0</v>
      </c>
      <c r="CI447" s="12"/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</row>
    <row r="448" spans="1:112" hidden="1" outlineLevel="1" x14ac:dyDescent="0.25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25">
        <v>0</v>
      </c>
      <c r="CH448" s="25">
        <v>0</v>
      </c>
      <c r="CI448" s="18"/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</row>
    <row r="449" spans="1:113" ht="15.75" hidden="1" outlineLevel="1" thickBot="1" x14ac:dyDescent="0.3">
      <c r="A449" s="7" t="s">
        <v>61</v>
      </c>
      <c r="B449" s="21" t="s">
        <v>234</v>
      </c>
      <c r="C449" s="21" t="s">
        <v>234</v>
      </c>
      <c r="D449" s="21" t="s">
        <v>234</v>
      </c>
      <c r="E449" s="21" t="s">
        <v>234</v>
      </c>
      <c r="F449" s="21" t="s">
        <v>234</v>
      </c>
      <c r="G449" s="21" t="s">
        <v>234</v>
      </c>
      <c r="H449" s="21" t="s">
        <v>234</v>
      </c>
      <c r="I449" s="21" t="s">
        <v>234</v>
      </c>
      <c r="J449" s="21" t="s">
        <v>234</v>
      </c>
      <c r="K449" s="21" t="s">
        <v>234</v>
      </c>
      <c r="L449" s="21" t="s">
        <v>234</v>
      </c>
      <c r="M449" s="21" t="s">
        <v>234</v>
      </c>
      <c r="N449" s="21" t="s">
        <v>234</v>
      </c>
      <c r="O449" s="21" t="s">
        <v>234</v>
      </c>
      <c r="P449" s="21" t="s">
        <v>234</v>
      </c>
      <c r="Q449" s="21" t="s">
        <v>234</v>
      </c>
      <c r="R449" s="21" t="s">
        <v>234</v>
      </c>
      <c r="S449" s="21" t="s">
        <v>234</v>
      </c>
      <c r="T449" s="21" t="s">
        <v>234</v>
      </c>
      <c r="U449" s="21" t="s">
        <v>234</v>
      </c>
      <c r="V449" s="21" t="s">
        <v>234</v>
      </c>
      <c r="W449" s="21" t="s">
        <v>234</v>
      </c>
      <c r="X449" s="21" t="s">
        <v>234</v>
      </c>
      <c r="Y449" s="21" t="s">
        <v>234</v>
      </c>
      <c r="Z449" s="21" t="s">
        <v>234</v>
      </c>
      <c r="AA449" s="21" t="s">
        <v>234</v>
      </c>
      <c r="AB449" s="21" t="s">
        <v>234</v>
      </c>
      <c r="AC449" s="21" t="s">
        <v>234</v>
      </c>
      <c r="AD449" s="21" t="s">
        <v>234</v>
      </c>
      <c r="AE449" s="21" t="s">
        <v>234</v>
      </c>
      <c r="AF449" s="21" t="s">
        <v>234</v>
      </c>
      <c r="AG449" s="21" t="s">
        <v>234</v>
      </c>
      <c r="AH449" s="21" t="s">
        <v>234</v>
      </c>
      <c r="AI449" s="21" t="s">
        <v>234</v>
      </c>
      <c r="AJ449" s="21" t="s">
        <v>234</v>
      </c>
      <c r="AK449" s="21" t="s">
        <v>234</v>
      </c>
      <c r="AL449" s="21" t="s">
        <v>234</v>
      </c>
      <c r="AM449" s="21" t="s">
        <v>234</v>
      </c>
      <c r="AN449" s="21" t="s">
        <v>234</v>
      </c>
      <c r="AO449" s="21" t="s">
        <v>234</v>
      </c>
      <c r="AP449" s="21" t="s">
        <v>234</v>
      </c>
      <c r="AQ449" s="21" t="s">
        <v>234</v>
      </c>
      <c r="AR449" s="21" t="s">
        <v>234</v>
      </c>
      <c r="AS449" s="21" t="s">
        <v>234</v>
      </c>
      <c r="AT449" s="21" t="s">
        <v>234</v>
      </c>
      <c r="AU449" s="21" t="s">
        <v>234</v>
      </c>
      <c r="AV449" s="21" t="s">
        <v>234</v>
      </c>
      <c r="AW449" s="21" t="s">
        <v>234</v>
      </c>
      <c r="AX449" s="21" t="s">
        <v>234</v>
      </c>
      <c r="AY449" s="21" t="s">
        <v>234</v>
      </c>
      <c r="AZ449" s="21" t="s">
        <v>234</v>
      </c>
      <c r="BA449" s="21" t="s">
        <v>234</v>
      </c>
      <c r="BB449" s="21" t="s">
        <v>234</v>
      </c>
      <c r="BC449" s="21" t="s">
        <v>234</v>
      </c>
      <c r="BD449" s="21" t="s">
        <v>234</v>
      </c>
      <c r="BE449" s="21" t="s">
        <v>234</v>
      </c>
      <c r="BF449" s="21" t="s">
        <v>234</v>
      </c>
      <c r="BG449" s="21" t="s">
        <v>234</v>
      </c>
      <c r="BH449" s="21" t="s">
        <v>234</v>
      </c>
      <c r="BI449" s="21" t="s">
        <v>234</v>
      </c>
      <c r="BJ449" s="21" t="s">
        <v>234</v>
      </c>
      <c r="BK449" s="21" t="s">
        <v>234</v>
      </c>
      <c r="BL449" s="21" t="s">
        <v>234</v>
      </c>
      <c r="BM449" s="21" t="s">
        <v>234</v>
      </c>
      <c r="BN449" s="21" t="s">
        <v>234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21">
        <v>0</v>
      </c>
      <c r="CH449" s="21">
        <v>0</v>
      </c>
      <c r="CI449" s="12"/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</row>
    <row r="450" spans="1:113" ht="15.75" collapsed="1" thickBot="1" x14ac:dyDescent="0.3">
      <c r="A450" s="11" t="s">
        <v>290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-1605.8089600000001</v>
      </c>
      <c r="R450" s="23">
        <v>803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0</v>
      </c>
      <c r="AM450" s="23">
        <v>0</v>
      </c>
      <c r="AN450" s="23">
        <v>0</v>
      </c>
      <c r="AO450" s="23">
        <v>0</v>
      </c>
      <c r="AP450" s="23">
        <v>0</v>
      </c>
      <c r="AQ450" s="23">
        <v>0</v>
      </c>
      <c r="AR450" s="23">
        <v>0</v>
      </c>
      <c r="AS450" s="23">
        <v>0</v>
      </c>
      <c r="AT450" s="23">
        <v>0</v>
      </c>
      <c r="AU450" s="23">
        <v>0</v>
      </c>
      <c r="AV450" s="23">
        <v>0</v>
      </c>
      <c r="AW450" s="23">
        <v>0</v>
      </c>
      <c r="AX450" s="23">
        <v>0</v>
      </c>
      <c r="AY450" s="23">
        <v>0</v>
      </c>
      <c r="AZ450" s="23">
        <v>0</v>
      </c>
      <c r="BA450" s="23">
        <v>0</v>
      </c>
      <c r="BB450" s="23">
        <v>0</v>
      </c>
      <c r="BC450" s="23">
        <v>0</v>
      </c>
      <c r="BD450" s="23">
        <v>0</v>
      </c>
      <c r="BE450" s="23">
        <v>0</v>
      </c>
      <c r="BF450" s="23">
        <v>0</v>
      </c>
      <c r="BG450" s="23">
        <v>0</v>
      </c>
      <c r="BH450" s="23">
        <v>0</v>
      </c>
      <c r="BI450" s="23">
        <v>0</v>
      </c>
      <c r="BJ450" s="23">
        <v>0</v>
      </c>
      <c r="BK450" s="23">
        <v>846</v>
      </c>
      <c r="BL450" s="23">
        <v>0</v>
      </c>
      <c r="BM450" s="23">
        <v>0</v>
      </c>
      <c r="BN450" s="23">
        <v>846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23">
        <v>0</v>
      </c>
      <c r="CH450" s="23">
        <v>0</v>
      </c>
      <c r="CI450" s="13"/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</row>
    <row r="451" spans="1:113" hidden="1" outlineLevel="1" x14ac:dyDescent="0.25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25">
        <v>0</v>
      </c>
      <c r="CH451" s="25">
        <v>0</v>
      </c>
      <c r="CI451" s="18"/>
      <c r="CJ451" s="18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</row>
    <row r="452" spans="1:113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21">
        <v>0</v>
      </c>
      <c r="CH452" s="21">
        <v>0</v>
      </c>
      <c r="CI452" s="12"/>
      <c r="CJ452" s="12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</row>
    <row r="453" spans="1:113" hidden="1" outlineLevel="1" x14ac:dyDescent="0.25">
      <c r="A453" s="25" t="s">
        <v>242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25">
        <v>0</v>
      </c>
      <c r="CI453" s="18"/>
      <c r="CJ453" s="18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</row>
    <row r="454" spans="1:113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21">
        <v>0</v>
      </c>
      <c r="CH454" s="21">
        <v>0</v>
      </c>
      <c r="CI454" s="12"/>
      <c r="CJ454" s="12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</row>
    <row r="455" spans="1:113" hidden="1" outlineLevel="1" x14ac:dyDescent="0.25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25">
        <v>0</v>
      </c>
      <c r="CI455" s="18"/>
      <c r="CJ455" s="18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</row>
    <row r="456" spans="1:113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21">
        <v>0</v>
      </c>
      <c r="CH456" s="21">
        <v>0</v>
      </c>
      <c r="CI456" s="12"/>
      <c r="CJ456" s="12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</row>
    <row r="457" spans="1:113" hidden="1" outlineLevel="1" x14ac:dyDescent="0.25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25">
        <v>0</v>
      </c>
      <c r="CI457" s="18"/>
      <c r="CJ457" s="18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</row>
    <row r="458" spans="1:113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-1605.8089600000001</v>
      </c>
      <c r="R458" s="21">
        <v>803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21">
        <v>0</v>
      </c>
      <c r="CH458" s="21">
        <v>0</v>
      </c>
      <c r="CI458" s="12"/>
      <c r="CJ458" s="12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</row>
    <row r="459" spans="1:113" hidden="1" outlineLevel="1" x14ac:dyDescent="0.25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25">
        <v>0</v>
      </c>
      <c r="CH459" s="25">
        <v>0</v>
      </c>
      <c r="CI459" s="18"/>
      <c r="CJ459" s="18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</row>
    <row r="460" spans="1:113" ht="15.75" hidden="1" outlineLevel="1" thickBot="1" x14ac:dyDescent="0.3">
      <c r="A460" s="95" t="s">
        <v>379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846</v>
      </c>
      <c r="BL460" s="21">
        <v>0</v>
      </c>
      <c r="BM460" s="21">
        <v>0</v>
      </c>
      <c r="BN460" s="21">
        <v>846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21">
        <v>0</v>
      </c>
      <c r="CH460" s="21">
        <v>0</v>
      </c>
      <c r="CI460" s="12"/>
      <c r="CJ460" s="12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</row>
    <row r="461" spans="1:113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0</v>
      </c>
      <c r="AS461" s="25">
        <v>0</v>
      </c>
      <c r="AT461" s="25">
        <v>0</v>
      </c>
      <c r="AU461" s="25">
        <v>0</v>
      </c>
      <c r="AV461" s="25">
        <v>0</v>
      </c>
      <c r="AW461" s="25">
        <v>0</v>
      </c>
      <c r="AX461" s="25">
        <v>0</v>
      </c>
      <c r="AY461" s="25">
        <v>0</v>
      </c>
      <c r="AZ461" s="25">
        <v>0</v>
      </c>
      <c r="BA461" s="25">
        <v>0</v>
      </c>
      <c r="BB461" s="25">
        <v>0</v>
      </c>
      <c r="BC461" s="25">
        <v>0</v>
      </c>
      <c r="BD461" s="25">
        <v>0</v>
      </c>
      <c r="BE461" s="25">
        <v>0</v>
      </c>
      <c r="BF461" s="25">
        <v>0</v>
      </c>
      <c r="BG461" s="25">
        <v>0</v>
      </c>
      <c r="BH461" s="25">
        <v>0</v>
      </c>
      <c r="BI461" s="25">
        <v>0</v>
      </c>
      <c r="BJ461" s="25">
        <v>0</v>
      </c>
      <c r="BK461" s="25">
        <v>0</v>
      </c>
      <c r="BL461" s="25">
        <v>0</v>
      </c>
      <c r="BM461" s="25">
        <v>0</v>
      </c>
      <c r="BN461" s="25">
        <v>0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25">
        <v>0</v>
      </c>
      <c r="CH461" s="25">
        <v>0</v>
      </c>
      <c r="CI461" s="18"/>
      <c r="CJ461" s="18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</row>
    <row r="462" spans="1:113" collapsed="1" x14ac:dyDescent="0.25">
      <c r="A462" s="40" t="s">
        <v>292</v>
      </c>
      <c r="B462" s="41">
        <v>14770.288036000002</v>
      </c>
      <c r="C462" s="41">
        <v>12947.076776</v>
      </c>
      <c r="D462" s="41">
        <v>14562.959128000004</v>
      </c>
      <c r="E462" s="41">
        <v>17852.160301999993</v>
      </c>
      <c r="F462" s="41">
        <v>60132.484241999999</v>
      </c>
      <c r="G462" s="41">
        <v>20109.630208000002</v>
      </c>
      <c r="H462" s="41">
        <v>25113.095996</v>
      </c>
      <c r="I462" s="41">
        <v>22529.658206</v>
      </c>
      <c r="J462" s="41">
        <v>23868.424130000003</v>
      </c>
      <c r="K462" s="41">
        <v>91620.808539999998</v>
      </c>
      <c r="L462" s="41">
        <v>19549.697187999998</v>
      </c>
      <c r="M462" s="41">
        <v>18409.997674000002</v>
      </c>
      <c r="N462" s="41">
        <v>17010</v>
      </c>
      <c r="O462" s="41">
        <v>15672</v>
      </c>
      <c r="P462" s="41">
        <v>70644.694862000004</v>
      </c>
      <c r="Q462" s="41">
        <v>13559.450779999999</v>
      </c>
      <c r="R462" s="41">
        <v>13636</v>
      </c>
      <c r="S462" s="41">
        <v>12125</v>
      </c>
      <c r="T462" s="41">
        <v>8291</v>
      </c>
      <c r="U462" s="41">
        <v>48673</v>
      </c>
      <c r="V462" s="41">
        <v>11361</v>
      </c>
      <c r="W462" s="41">
        <v>11545</v>
      </c>
      <c r="X462" s="41">
        <v>11112</v>
      </c>
      <c r="Y462" s="41">
        <v>5140</v>
      </c>
      <c r="Z462" s="41">
        <v>39158</v>
      </c>
      <c r="AA462" s="41">
        <v>11852</v>
      </c>
      <c r="AB462" s="41">
        <v>11998</v>
      </c>
      <c r="AC462" s="41">
        <v>17949</v>
      </c>
      <c r="AD462" s="41">
        <v>21690</v>
      </c>
      <c r="AE462" s="41">
        <v>63489</v>
      </c>
      <c r="AF462" s="41">
        <v>22280</v>
      </c>
      <c r="AG462" s="41">
        <v>23726</v>
      </c>
      <c r="AH462" s="41">
        <v>23858</v>
      </c>
      <c r="AI462" s="41">
        <v>22660</v>
      </c>
      <c r="AJ462" s="41">
        <v>92524</v>
      </c>
      <c r="AK462" s="41">
        <v>25685</v>
      </c>
      <c r="AL462" s="41">
        <v>26512</v>
      </c>
      <c r="AM462" s="41">
        <v>26773</v>
      </c>
      <c r="AN462" s="41">
        <v>27655</v>
      </c>
      <c r="AO462" s="41">
        <v>106625</v>
      </c>
      <c r="AP462" s="41">
        <v>28608</v>
      </c>
      <c r="AQ462" s="41">
        <v>28540</v>
      </c>
      <c r="AR462" s="41">
        <v>27871</v>
      </c>
      <c r="AS462" s="41">
        <v>28160</v>
      </c>
      <c r="AT462" s="41">
        <v>113179</v>
      </c>
      <c r="AU462" s="41">
        <v>28452</v>
      </c>
      <c r="AV462" s="41">
        <v>27569</v>
      </c>
      <c r="AW462" s="41">
        <v>25550</v>
      </c>
      <c r="AX462" s="41">
        <v>22942</v>
      </c>
      <c r="AY462" s="41">
        <v>104513</v>
      </c>
      <c r="AZ462" s="41">
        <v>19940</v>
      </c>
      <c r="BA462" s="41">
        <v>19281</v>
      </c>
      <c r="BB462" s="41">
        <v>18160</v>
      </c>
      <c r="BC462" s="41">
        <v>15386</v>
      </c>
      <c r="BD462" s="41">
        <v>72767</v>
      </c>
      <c r="BE462" s="41">
        <v>15782</v>
      </c>
      <c r="BF462" s="41">
        <v>15412</v>
      </c>
      <c r="BG462" s="41">
        <v>15729</v>
      </c>
      <c r="BH462" s="41">
        <v>42505</v>
      </c>
      <c r="BI462" s="41">
        <v>89428</v>
      </c>
      <c r="BJ462" s="41">
        <v>14070</v>
      </c>
      <c r="BK462" s="41">
        <v>13509</v>
      </c>
      <c r="BL462" s="41">
        <v>12655</v>
      </c>
      <c r="BM462" s="41">
        <v>13218</v>
      </c>
      <c r="BN462" s="41">
        <v>53452</v>
      </c>
      <c r="BO462" s="41">
        <v>13288</v>
      </c>
      <c r="BP462" s="41">
        <v>14327</v>
      </c>
      <c r="BQ462" s="41">
        <v>15270</v>
      </c>
      <c r="BR462" s="41">
        <v>20969</v>
      </c>
      <c r="BS462" s="41">
        <v>63854</v>
      </c>
      <c r="BT462" s="41">
        <v>30422</v>
      </c>
      <c r="BU462" s="41">
        <v>32312</v>
      </c>
      <c r="BV462" s="41">
        <v>34141</v>
      </c>
      <c r="BW462" s="41">
        <v>36698</v>
      </c>
      <c r="BX462" s="41">
        <v>133573</v>
      </c>
      <c r="BY462" s="41">
        <v>38540</v>
      </c>
      <c r="BZ462" s="41">
        <v>40930</v>
      </c>
      <c r="CA462" s="41">
        <v>42222</v>
      </c>
      <c r="CB462" s="41">
        <v>43118</v>
      </c>
      <c r="CC462" s="41">
        <v>164810</v>
      </c>
      <c r="CD462" s="41">
        <v>43600</v>
      </c>
      <c r="CE462" s="41">
        <v>68326</v>
      </c>
      <c r="CF462" s="41">
        <v>41646</v>
      </c>
      <c r="CG462" s="41">
        <v>-62555</v>
      </c>
      <c r="CH462" s="41">
        <v>91017</v>
      </c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</row>
    <row r="463" spans="1:113" ht="57" x14ac:dyDescent="0.25">
      <c r="A463" s="100" t="s">
        <v>377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/>
      <c r="CH463"/>
      <c r="CI463" s="1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</row>
    <row r="464" spans="1:113" ht="15.75" customHeight="1" x14ac:dyDescent="0.25">
      <c r="A464" s="37" t="s">
        <v>290</v>
      </c>
      <c r="B464" s="38" t="s">
        <v>114</v>
      </c>
      <c r="C464" s="38" t="s">
        <v>115</v>
      </c>
      <c r="D464" s="38" t="s">
        <v>116</v>
      </c>
      <c r="E464" s="38" t="s">
        <v>117</v>
      </c>
      <c r="F464" s="38">
        <v>2009</v>
      </c>
      <c r="G464" s="38" t="s">
        <v>118</v>
      </c>
      <c r="H464" s="38" t="s">
        <v>119</v>
      </c>
      <c r="I464" s="38" t="s">
        <v>120</v>
      </c>
      <c r="J464" s="38" t="s">
        <v>121</v>
      </c>
      <c r="K464" s="38">
        <v>2010</v>
      </c>
      <c r="L464" s="38" t="s">
        <v>122</v>
      </c>
      <c r="M464" s="38" t="s">
        <v>123</v>
      </c>
      <c r="N464" s="38" t="s">
        <v>124</v>
      </c>
      <c r="O464" s="38" t="s">
        <v>125</v>
      </c>
      <c r="P464" s="38">
        <v>2011</v>
      </c>
      <c r="Q464" s="38" t="s">
        <v>126</v>
      </c>
      <c r="R464" s="38" t="s">
        <v>127</v>
      </c>
      <c r="S464" s="38" t="s">
        <v>128</v>
      </c>
      <c r="T464" s="38" t="s">
        <v>129</v>
      </c>
      <c r="U464" s="38">
        <v>2012</v>
      </c>
      <c r="V464" s="38" t="s">
        <v>130</v>
      </c>
      <c r="W464" s="38" t="s">
        <v>131</v>
      </c>
      <c r="X464" s="38" t="s">
        <v>132</v>
      </c>
      <c r="Y464" s="38" t="s">
        <v>133</v>
      </c>
      <c r="Z464" s="38">
        <v>2013</v>
      </c>
      <c r="AA464" s="38" t="s">
        <v>134</v>
      </c>
      <c r="AB464" s="38" t="s">
        <v>135</v>
      </c>
      <c r="AC464" s="38" t="s">
        <v>136</v>
      </c>
      <c r="AD464" s="38" t="s">
        <v>137</v>
      </c>
      <c r="AE464" s="38">
        <v>2014</v>
      </c>
      <c r="AF464" s="38" t="s">
        <v>138</v>
      </c>
      <c r="AG464" s="38" t="s">
        <v>139</v>
      </c>
      <c r="AH464" s="38" t="s">
        <v>140</v>
      </c>
      <c r="AI464" s="38" t="s">
        <v>141</v>
      </c>
      <c r="AJ464" s="38">
        <v>2015</v>
      </c>
      <c r="AK464" s="38" t="s">
        <v>142</v>
      </c>
      <c r="AL464" s="38" t="s">
        <v>143</v>
      </c>
      <c r="AM464" s="38" t="s">
        <v>144</v>
      </c>
      <c r="AN464" s="38" t="s">
        <v>145</v>
      </c>
      <c r="AO464" s="38">
        <v>2016</v>
      </c>
      <c r="AP464" s="38" t="s">
        <v>146</v>
      </c>
      <c r="AQ464" s="38" t="s">
        <v>147</v>
      </c>
      <c r="AR464" s="38" t="s">
        <v>148</v>
      </c>
      <c r="AS464" s="38" t="s">
        <v>149</v>
      </c>
      <c r="AT464" s="38">
        <v>2017</v>
      </c>
      <c r="AU464" s="38" t="s">
        <v>150</v>
      </c>
      <c r="AV464" s="38" t="s">
        <v>151</v>
      </c>
      <c r="AW464" s="38" t="s">
        <v>152</v>
      </c>
      <c r="AX464" s="38" t="s">
        <v>153</v>
      </c>
      <c r="AY464" s="38">
        <v>2018</v>
      </c>
      <c r="AZ464" s="38" t="s">
        <v>154</v>
      </c>
      <c r="BA464" s="38" t="s">
        <v>155</v>
      </c>
      <c r="BB464" s="38" t="s">
        <v>156</v>
      </c>
      <c r="BC464" s="38" t="s">
        <v>157</v>
      </c>
      <c r="BD464" s="38">
        <v>2019</v>
      </c>
      <c r="BE464" s="38" t="s">
        <v>158</v>
      </c>
      <c r="BF464" s="38" t="s">
        <v>159</v>
      </c>
      <c r="BG464" s="38" t="s">
        <v>160</v>
      </c>
      <c r="BH464" s="38" t="s">
        <v>161</v>
      </c>
      <c r="BI464" s="38">
        <v>2020</v>
      </c>
      <c r="BJ464" s="38" t="s">
        <v>162</v>
      </c>
      <c r="BK464" s="38" t="s">
        <v>163</v>
      </c>
      <c r="BL464" s="38" t="s">
        <v>164</v>
      </c>
      <c r="BM464" s="38" t="s">
        <v>165</v>
      </c>
      <c r="BN464" s="38">
        <v>2021</v>
      </c>
      <c r="BO464" s="38" t="s">
        <v>166</v>
      </c>
      <c r="BP464" s="38" t="s">
        <v>167</v>
      </c>
      <c r="BQ464" s="38" t="s">
        <v>168</v>
      </c>
      <c r="BR464" s="38" t="s">
        <v>169</v>
      </c>
      <c r="BS464" s="38">
        <v>2022</v>
      </c>
      <c r="BT464" s="38" t="s">
        <v>170</v>
      </c>
      <c r="BU464" s="38" t="s">
        <v>171</v>
      </c>
      <c r="BV464" s="38" t="s">
        <v>172</v>
      </c>
      <c r="BW464" s="38" t="s">
        <v>173</v>
      </c>
      <c r="BX464" s="38">
        <v>2023</v>
      </c>
      <c r="BY464" s="38" t="s">
        <v>73</v>
      </c>
      <c r="BZ464" s="39" t="s">
        <v>243</v>
      </c>
      <c r="CA464" s="39" t="s">
        <v>263</v>
      </c>
      <c r="CB464" s="39" t="s">
        <v>268</v>
      </c>
      <c r="CC464" s="39">
        <v>2024</v>
      </c>
      <c r="CD464" s="39" t="s">
        <v>306</v>
      </c>
      <c r="CE464" s="39" t="s">
        <v>320</v>
      </c>
      <c r="CF464" s="39" t="s">
        <v>359</v>
      </c>
      <c r="CG464" s="39" t="s">
        <v>372</v>
      </c>
      <c r="CH464" s="39">
        <v>2025</v>
      </c>
    </row>
    <row r="465" spans="1:112" ht="15.75" customHeight="1" thickBot="1" x14ac:dyDescent="0.3">
      <c r="A465" s="37" t="s">
        <v>92</v>
      </c>
      <c r="B465" s="38" t="s">
        <v>174</v>
      </c>
      <c r="C465" s="38" t="s">
        <v>175</v>
      </c>
      <c r="D465" s="38" t="s">
        <v>176</v>
      </c>
      <c r="E465" s="38" t="s">
        <v>177</v>
      </c>
      <c r="F465" s="38">
        <v>2009</v>
      </c>
      <c r="G465" s="38" t="s">
        <v>178</v>
      </c>
      <c r="H465" s="38" t="s">
        <v>179</v>
      </c>
      <c r="I465" s="38" t="s">
        <v>180</v>
      </c>
      <c r="J465" s="38" t="s">
        <v>181</v>
      </c>
      <c r="K465" s="38">
        <v>2010</v>
      </c>
      <c r="L465" s="38" t="s">
        <v>182</v>
      </c>
      <c r="M465" s="38" t="s">
        <v>183</v>
      </c>
      <c r="N465" s="38" t="s">
        <v>184</v>
      </c>
      <c r="O465" s="38" t="s">
        <v>185</v>
      </c>
      <c r="P465" s="38">
        <v>2011</v>
      </c>
      <c r="Q465" s="38" t="s">
        <v>186</v>
      </c>
      <c r="R465" s="38" t="s">
        <v>187</v>
      </c>
      <c r="S465" s="38" t="s">
        <v>188</v>
      </c>
      <c r="T465" s="38" t="s">
        <v>189</v>
      </c>
      <c r="U465" s="38">
        <v>2012</v>
      </c>
      <c r="V465" s="38" t="s">
        <v>190</v>
      </c>
      <c r="W465" s="38" t="s">
        <v>191</v>
      </c>
      <c r="X465" s="38" t="s">
        <v>192</v>
      </c>
      <c r="Y465" s="38" t="s">
        <v>193</v>
      </c>
      <c r="Z465" s="38">
        <v>2013</v>
      </c>
      <c r="AA465" s="38" t="s">
        <v>194</v>
      </c>
      <c r="AB465" s="38" t="s">
        <v>195</v>
      </c>
      <c r="AC465" s="38" t="s">
        <v>196</v>
      </c>
      <c r="AD465" s="38" t="s">
        <v>197</v>
      </c>
      <c r="AE465" s="38">
        <v>2014</v>
      </c>
      <c r="AF465" s="38" t="s">
        <v>198</v>
      </c>
      <c r="AG465" s="38" t="s">
        <v>199</v>
      </c>
      <c r="AH465" s="38" t="s">
        <v>200</v>
      </c>
      <c r="AI465" s="38" t="s">
        <v>201</v>
      </c>
      <c r="AJ465" s="38">
        <v>2015</v>
      </c>
      <c r="AK465" s="38" t="s">
        <v>202</v>
      </c>
      <c r="AL465" s="38" t="s">
        <v>203</v>
      </c>
      <c r="AM465" s="38" t="s">
        <v>204</v>
      </c>
      <c r="AN465" s="38" t="s">
        <v>205</v>
      </c>
      <c r="AO465" s="38">
        <v>2016</v>
      </c>
      <c r="AP465" s="38" t="s">
        <v>206</v>
      </c>
      <c r="AQ465" s="38" t="s">
        <v>207</v>
      </c>
      <c r="AR465" s="38" t="s">
        <v>208</v>
      </c>
      <c r="AS465" s="38" t="s">
        <v>209</v>
      </c>
      <c r="AT465" s="38">
        <v>2017</v>
      </c>
      <c r="AU465" s="38" t="s">
        <v>210</v>
      </c>
      <c r="AV465" s="38" t="s">
        <v>211</v>
      </c>
      <c r="AW465" s="38" t="s">
        <v>212</v>
      </c>
      <c r="AX465" s="38" t="s">
        <v>213</v>
      </c>
      <c r="AY465" s="38">
        <v>2018</v>
      </c>
      <c r="AZ465" s="38" t="s">
        <v>214</v>
      </c>
      <c r="BA465" s="38" t="s">
        <v>215</v>
      </c>
      <c r="BB465" s="38" t="s">
        <v>216</v>
      </c>
      <c r="BC465" s="38" t="s">
        <v>217</v>
      </c>
      <c r="BD465" s="38">
        <v>2019</v>
      </c>
      <c r="BE465" s="38" t="s">
        <v>218</v>
      </c>
      <c r="BF465" s="38" t="s">
        <v>219</v>
      </c>
      <c r="BG465" s="38" t="s">
        <v>220</v>
      </c>
      <c r="BH465" s="38" t="s">
        <v>221</v>
      </c>
      <c r="BI465" s="38">
        <v>2020</v>
      </c>
      <c r="BJ465" s="38" t="s">
        <v>222</v>
      </c>
      <c r="BK465" s="38" t="s">
        <v>223</v>
      </c>
      <c r="BL465" s="38" t="s">
        <v>224</v>
      </c>
      <c r="BM465" s="38" t="s">
        <v>225</v>
      </c>
      <c r="BN465" s="38">
        <v>2021</v>
      </c>
      <c r="BO465" s="38" t="s">
        <v>226</v>
      </c>
      <c r="BP465" s="38" t="s">
        <v>227</v>
      </c>
      <c r="BQ465" s="38" t="s">
        <v>228</v>
      </c>
      <c r="BR465" s="38" t="s">
        <v>229</v>
      </c>
      <c r="BS465" s="38">
        <v>2022</v>
      </c>
      <c r="BT465" s="38" t="s">
        <v>230</v>
      </c>
      <c r="BU465" s="38" t="s">
        <v>231</v>
      </c>
      <c r="BV465" s="38" t="s">
        <v>232</v>
      </c>
      <c r="BW465" s="38" t="s">
        <v>233</v>
      </c>
      <c r="BX465" s="38">
        <v>2023</v>
      </c>
      <c r="BY465" s="38" t="s">
        <v>74</v>
      </c>
      <c r="BZ465" s="39" t="s">
        <v>244</v>
      </c>
      <c r="CA465" s="39" t="s">
        <v>264</v>
      </c>
      <c r="CB465" s="39" t="s">
        <v>269</v>
      </c>
      <c r="CC465" s="39">
        <v>2024</v>
      </c>
      <c r="CD465" s="39" t="s">
        <v>307</v>
      </c>
      <c r="CE465" s="39" t="s">
        <v>321</v>
      </c>
      <c r="CF465" s="39" t="s">
        <v>360</v>
      </c>
      <c r="CG465" s="39" t="s">
        <v>373</v>
      </c>
      <c r="CH465" s="39">
        <v>2025</v>
      </c>
    </row>
    <row r="466" spans="1:112" s="15" customFormat="1" ht="15.75" thickBot="1" x14ac:dyDescent="0.3">
      <c r="A466" s="11" t="s">
        <v>288</v>
      </c>
      <c r="B466" s="23">
        <v>11415.228597999996</v>
      </c>
      <c r="C466" s="23">
        <v>7053.6112220000032</v>
      </c>
      <c r="D466" s="23">
        <v>-834.38867400000117</v>
      </c>
      <c r="E466" s="23">
        <v>224292.32291954401</v>
      </c>
      <c r="F466" s="23">
        <v>241925.68074554397</v>
      </c>
      <c r="G466" s="23">
        <v>48391.96218599999</v>
      </c>
      <c r="H466" s="23">
        <v>22594.059713999995</v>
      </c>
      <c r="I466" s="23">
        <v>24911.706234000001</v>
      </c>
      <c r="J466" s="23">
        <v>4528.9640575600297</v>
      </c>
      <c r="K466" s="23">
        <v>100425.59887156001</v>
      </c>
      <c r="L466" s="23">
        <v>39853.325978000001</v>
      </c>
      <c r="M466" s="23">
        <v>47352</v>
      </c>
      <c r="N466" s="23">
        <v>43097</v>
      </c>
      <c r="O466" s="23">
        <v>40541</v>
      </c>
      <c r="P466" s="23">
        <v>174298.69041800001</v>
      </c>
      <c r="Q466" s="23">
        <v>30292.308420000001</v>
      </c>
      <c r="R466" s="23">
        <v>32477</v>
      </c>
      <c r="S466" s="23">
        <v>28723</v>
      </c>
      <c r="T466" s="23">
        <v>33826</v>
      </c>
      <c r="U466" s="23">
        <v>183275</v>
      </c>
      <c r="V466" s="23">
        <v>16196</v>
      </c>
      <c r="W466" s="23">
        <v>22936</v>
      </c>
      <c r="X466" s="23">
        <v>21426</v>
      </c>
      <c r="Y466" s="23">
        <v>42902</v>
      </c>
      <c r="Z466" s="23">
        <v>131971</v>
      </c>
      <c r="AA466" s="23">
        <v>31174</v>
      </c>
      <c r="AB466" s="23">
        <v>33741</v>
      </c>
      <c r="AC466" s="23">
        <v>33866</v>
      </c>
      <c r="AD466" s="23">
        <v>39536</v>
      </c>
      <c r="AE466" s="23">
        <v>138316</v>
      </c>
      <c r="AF466" s="23">
        <v>37522</v>
      </c>
      <c r="AG466" s="23">
        <v>61865</v>
      </c>
      <c r="AH466" s="23">
        <v>47838</v>
      </c>
      <c r="AI466" s="23">
        <v>48050</v>
      </c>
      <c r="AJ466" s="23">
        <v>195275</v>
      </c>
      <c r="AK466" s="23">
        <v>47586</v>
      </c>
      <c r="AL466" s="23">
        <v>30530</v>
      </c>
      <c r="AM466" s="23">
        <v>21445</v>
      </c>
      <c r="AN466" s="23">
        <v>28384</v>
      </c>
      <c r="AO466" s="23">
        <v>127945</v>
      </c>
      <c r="AP466" s="23">
        <v>21599</v>
      </c>
      <c r="AQ466" s="23">
        <v>39950</v>
      </c>
      <c r="AR466" s="23">
        <v>24148</v>
      </c>
      <c r="AS466" s="23">
        <v>130662</v>
      </c>
      <c r="AT466" s="23">
        <v>216359</v>
      </c>
      <c r="AU466" s="23">
        <v>16217</v>
      </c>
      <c r="AV466" s="23">
        <v>20046</v>
      </c>
      <c r="AW466" s="23">
        <v>41560</v>
      </c>
      <c r="AX466" s="23">
        <v>-25835</v>
      </c>
      <c r="AY466" s="23">
        <v>51988</v>
      </c>
      <c r="AZ466" s="23">
        <v>26580</v>
      </c>
      <c r="BA466" s="23">
        <v>23819</v>
      </c>
      <c r="BB466" s="23">
        <v>33602</v>
      </c>
      <c r="BC466" s="23">
        <v>46086</v>
      </c>
      <c r="BD466" s="23">
        <v>130087</v>
      </c>
      <c r="BE466" s="23">
        <v>27844</v>
      </c>
      <c r="BF466" s="23">
        <v>12128</v>
      </c>
      <c r="BG466" s="23">
        <v>12823</v>
      </c>
      <c r="BH466" s="23">
        <v>10646</v>
      </c>
      <c r="BI466" s="23">
        <v>63441</v>
      </c>
      <c r="BJ466" s="23">
        <v>10917</v>
      </c>
      <c r="BK466" s="23">
        <v>11066</v>
      </c>
      <c r="BL466" s="23">
        <v>25856</v>
      </c>
      <c r="BM466" s="23">
        <v>41128</v>
      </c>
      <c r="BN466" s="23">
        <v>88967</v>
      </c>
      <c r="BO466" s="23">
        <v>73225</v>
      </c>
      <c r="BP466" s="23">
        <v>-57323</v>
      </c>
      <c r="BQ466" s="23">
        <v>26655</v>
      </c>
      <c r="BR466" s="23">
        <v>50046</v>
      </c>
      <c r="BS466" s="23">
        <v>92603</v>
      </c>
      <c r="BT466" s="23">
        <v>44272</v>
      </c>
      <c r="BU466" s="23">
        <v>46951</v>
      </c>
      <c r="BV466" s="23">
        <v>50879</v>
      </c>
      <c r="BW466" s="23">
        <v>52279</v>
      </c>
      <c r="BX466" s="23">
        <v>194381</v>
      </c>
      <c r="BY466" s="23">
        <v>56322</v>
      </c>
      <c r="BZ466" s="23">
        <v>68088</v>
      </c>
      <c r="CA466" s="23">
        <v>53504</v>
      </c>
      <c r="CB466" s="23">
        <v>72012</v>
      </c>
      <c r="CC466" s="23">
        <v>249926</v>
      </c>
      <c r="CD466" s="23">
        <v>98963</v>
      </c>
      <c r="CE466" s="23">
        <v>34118</v>
      </c>
      <c r="CF466" s="23">
        <v>109126</v>
      </c>
      <c r="CG466" s="23">
        <v>37404</v>
      </c>
      <c r="CH466" s="23">
        <v>279611</v>
      </c>
    </row>
    <row r="467" spans="1:112" hidden="1" outlineLevel="1" x14ac:dyDescent="0.25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/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0</v>
      </c>
      <c r="BZ467" s="25">
        <v>0</v>
      </c>
      <c r="CA467" s="25">
        <v>0</v>
      </c>
      <c r="CB467" s="25">
        <v>0</v>
      </c>
      <c r="CC467" s="25">
        <v>0</v>
      </c>
      <c r="CD467" s="25">
        <v>0</v>
      </c>
      <c r="CE467" s="25">
        <v>0</v>
      </c>
      <c r="CF467" s="25">
        <v>0</v>
      </c>
      <c r="CG467" s="25">
        <v>0</v>
      </c>
      <c r="CH467" s="25">
        <v>0</v>
      </c>
      <c r="CI467" s="18"/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</row>
    <row r="468" spans="1:112" ht="15.75" hidden="1" outlineLevel="1" thickBot="1" x14ac:dyDescent="0.3">
      <c r="A468" s="7" t="s">
        <v>6</v>
      </c>
      <c r="B468" s="21">
        <v>7.6887100000000101</v>
      </c>
      <c r="C468" s="21">
        <v>18.223720000000004</v>
      </c>
      <c r="D468" s="21">
        <v>24.982970000000009</v>
      </c>
      <c r="E468" s="21">
        <v>48.688300000000055</v>
      </c>
      <c r="F468" s="21">
        <v>99.583700000000078</v>
      </c>
      <c r="G468" s="21">
        <v>28.068379999999998</v>
      </c>
      <c r="H468" s="21">
        <v>742.10368999999992</v>
      </c>
      <c r="I468" s="21">
        <v>2.2737500000000068</v>
      </c>
      <c r="J468" s="21">
        <v>101.45382000000041</v>
      </c>
      <c r="K468" s="21">
        <v>873.89964000000032</v>
      </c>
      <c r="L468" s="21">
        <v>-232.16233000000005</v>
      </c>
      <c r="M468" s="21">
        <v>-188</v>
      </c>
      <c r="N468" s="21">
        <v>-182</v>
      </c>
      <c r="O468" s="21">
        <v>-9</v>
      </c>
      <c r="P468" s="21">
        <v>-611.16233000000011</v>
      </c>
      <c r="Q468" s="21">
        <v>-74.89688000000001</v>
      </c>
      <c r="R468" s="21">
        <v>-9</v>
      </c>
      <c r="S468" s="21">
        <v>8</v>
      </c>
      <c r="T468" s="21">
        <v>50</v>
      </c>
      <c r="U468" s="21">
        <v>404</v>
      </c>
      <c r="V468" s="21">
        <v>99</v>
      </c>
      <c r="W468" s="21">
        <v>21</v>
      </c>
      <c r="X468" s="21">
        <v>31</v>
      </c>
      <c r="Y468" s="21">
        <v>79</v>
      </c>
      <c r="Z468" s="21">
        <v>245</v>
      </c>
      <c r="AA468" s="21">
        <v>52</v>
      </c>
      <c r="AB468" s="21">
        <v>32</v>
      </c>
      <c r="AC468" s="21">
        <v>49</v>
      </c>
      <c r="AD468" s="21">
        <v>41</v>
      </c>
      <c r="AE468" s="21">
        <v>172</v>
      </c>
      <c r="AF468" s="21">
        <v>37</v>
      </c>
      <c r="AG468" s="21">
        <v>18306</v>
      </c>
      <c r="AH468" s="21">
        <v>53</v>
      </c>
      <c r="AI468" s="21">
        <v>18</v>
      </c>
      <c r="AJ468" s="21">
        <v>18414</v>
      </c>
      <c r="AK468" s="21">
        <v>18</v>
      </c>
      <c r="AL468" s="21">
        <v>21</v>
      </c>
      <c r="AM468" s="21">
        <v>25</v>
      </c>
      <c r="AN468" s="21">
        <v>24</v>
      </c>
      <c r="AO468" s="21">
        <v>88</v>
      </c>
      <c r="AP468" s="21">
        <v>21</v>
      </c>
      <c r="AQ468" s="21">
        <v>27</v>
      </c>
      <c r="AR468" s="21">
        <v>26</v>
      </c>
      <c r="AS468" s="21">
        <v>22</v>
      </c>
      <c r="AT468" s="21">
        <v>96</v>
      </c>
      <c r="AU468" s="21">
        <v>20</v>
      </c>
      <c r="AV468" s="21">
        <v>25</v>
      </c>
      <c r="AW468" s="21">
        <v>20</v>
      </c>
      <c r="AX468" s="21">
        <v>19</v>
      </c>
      <c r="AY468" s="21">
        <v>84</v>
      </c>
      <c r="AZ468" s="21">
        <v>19</v>
      </c>
      <c r="BA468" s="21">
        <v>20</v>
      </c>
      <c r="BB468" s="21">
        <v>19</v>
      </c>
      <c r="BC468" s="21">
        <v>22</v>
      </c>
      <c r="BD468" s="21">
        <v>80</v>
      </c>
      <c r="BE468" s="21">
        <v>19</v>
      </c>
      <c r="BF468" s="21">
        <v>20</v>
      </c>
      <c r="BG468" s="21">
        <v>19</v>
      </c>
      <c r="BH468" s="21">
        <v>0</v>
      </c>
      <c r="BI468" s="21">
        <v>58</v>
      </c>
      <c r="BJ468" s="21">
        <v>20</v>
      </c>
      <c r="BK468" s="21">
        <v>0</v>
      </c>
      <c r="BL468" s="21">
        <v>0</v>
      </c>
      <c r="BM468" s="21">
        <v>0</v>
      </c>
      <c r="BN468" s="21">
        <v>20</v>
      </c>
      <c r="BO468" s="21">
        <v>0</v>
      </c>
      <c r="BP468" s="21">
        <v>0</v>
      </c>
      <c r="BQ468" s="21">
        <v>0</v>
      </c>
      <c r="BR468" s="21">
        <v>0</v>
      </c>
      <c r="BS468" s="21">
        <v>0</v>
      </c>
      <c r="BT468" s="21">
        <v>0</v>
      </c>
      <c r="BU468" s="21">
        <v>0</v>
      </c>
      <c r="BV468" s="21">
        <v>0</v>
      </c>
      <c r="BW468" s="21">
        <v>0</v>
      </c>
      <c r="BX468" s="21">
        <v>0</v>
      </c>
      <c r="BY468" s="21">
        <v>13</v>
      </c>
      <c r="BZ468" s="21">
        <v>14</v>
      </c>
      <c r="CA468" s="21">
        <v>14</v>
      </c>
      <c r="CB468" s="21">
        <v>276</v>
      </c>
      <c r="CC468" s="21">
        <v>317</v>
      </c>
      <c r="CD468" s="21">
        <v>15</v>
      </c>
      <c r="CE468" s="21">
        <v>15</v>
      </c>
      <c r="CF468" s="21">
        <v>15</v>
      </c>
      <c r="CG468" s="21">
        <v>16</v>
      </c>
      <c r="CH468" s="21">
        <v>61</v>
      </c>
      <c r="CI468" s="12"/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</row>
    <row r="469" spans="1:112" hidden="1" outlineLevel="1" x14ac:dyDescent="0.25">
      <c r="A469" s="25" t="s">
        <v>7</v>
      </c>
      <c r="B469" s="25">
        <v>14761.946739999999</v>
      </c>
      <c r="C469" s="25">
        <v>10586.710300000002</v>
      </c>
      <c r="D469" s="25">
        <v>3150.2542999999996</v>
      </c>
      <c r="E469" s="25">
        <v>26591.348710000017</v>
      </c>
      <c r="F469" s="25">
        <v>55090.260050000019</v>
      </c>
      <c r="G469" s="25">
        <v>-712.58055999999988</v>
      </c>
      <c r="H469" s="25">
        <v>-1597.8701800000001</v>
      </c>
      <c r="I469" s="25">
        <v>-1558.55998</v>
      </c>
      <c r="J469" s="25">
        <v>-2876.6371200000012</v>
      </c>
      <c r="K469" s="25">
        <v>-6745.6478400000015</v>
      </c>
      <c r="L469" s="25">
        <v>-3146.2468400000002</v>
      </c>
      <c r="M469" s="25">
        <v>-3758</v>
      </c>
      <c r="N469" s="25">
        <v>-4754</v>
      </c>
      <c r="O469" s="25">
        <v>-4595</v>
      </c>
      <c r="P469" s="25">
        <v>-16253.24684</v>
      </c>
      <c r="Q469" s="25">
        <v>-6036.7171799999996</v>
      </c>
      <c r="R469" s="25">
        <v>-4057</v>
      </c>
      <c r="S469" s="25">
        <v>-592</v>
      </c>
      <c r="T469" s="25">
        <v>1765</v>
      </c>
      <c r="U469" s="25">
        <v>7470</v>
      </c>
      <c r="V469" s="25">
        <v>-1518</v>
      </c>
      <c r="W469" s="25">
        <v>-1328</v>
      </c>
      <c r="X469" s="25">
        <v>-1726</v>
      </c>
      <c r="Y469" s="25">
        <v>1803</v>
      </c>
      <c r="Z469" s="25">
        <v>3629</v>
      </c>
      <c r="AA469" s="25">
        <v>592</v>
      </c>
      <c r="AB469" s="25">
        <v>1180</v>
      </c>
      <c r="AC469" s="25">
        <v>656</v>
      </c>
      <c r="AD469" s="25">
        <v>1262</v>
      </c>
      <c r="AE469" s="25">
        <v>3692</v>
      </c>
      <c r="AF469" s="25">
        <v>1009</v>
      </c>
      <c r="AG469" s="25">
        <v>1276</v>
      </c>
      <c r="AH469" s="25">
        <v>878</v>
      </c>
      <c r="AI469" s="25">
        <v>1205</v>
      </c>
      <c r="AJ469" s="25">
        <v>4368</v>
      </c>
      <c r="AK469" s="25">
        <v>1001</v>
      </c>
      <c r="AL469" s="25">
        <v>844</v>
      </c>
      <c r="AM469" s="25">
        <v>1124</v>
      </c>
      <c r="AN469" s="25">
        <v>1068</v>
      </c>
      <c r="AO469" s="25">
        <v>4037</v>
      </c>
      <c r="AP469" s="25">
        <v>954</v>
      </c>
      <c r="AQ469" s="25">
        <v>910</v>
      </c>
      <c r="AR469" s="25">
        <v>682</v>
      </c>
      <c r="AS469" s="25">
        <v>1061</v>
      </c>
      <c r="AT469" s="25">
        <v>3607</v>
      </c>
      <c r="AU469" s="25">
        <v>852</v>
      </c>
      <c r="AV469" s="25">
        <v>444</v>
      </c>
      <c r="AW469" s="25">
        <v>2312</v>
      </c>
      <c r="AX469" s="25">
        <v>1549</v>
      </c>
      <c r="AY469" s="25">
        <v>5157</v>
      </c>
      <c r="AZ469" s="25">
        <v>3379</v>
      </c>
      <c r="BA469" s="25">
        <v>560</v>
      </c>
      <c r="BB469" s="25">
        <v>432</v>
      </c>
      <c r="BC469" s="25">
        <v>22130</v>
      </c>
      <c r="BD469" s="25">
        <v>26501</v>
      </c>
      <c r="BE469" s="25">
        <v>10019</v>
      </c>
      <c r="BF469" s="25">
        <v>-123</v>
      </c>
      <c r="BG469" s="25">
        <v>380</v>
      </c>
      <c r="BH469" s="25">
        <v>730</v>
      </c>
      <c r="BI469" s="25">
        <v>11006</v>
      </c>
      <c r="BJ469" s="25">
        <v>656</v>
      </c>
      <c r="BK469" s="25">
        <v>29</v>
      </c>
      <c r="BL469" s="25">
        <v>554</v>
      </c>
      <c r="BM469" s="25">
        <v>-297</v>
      </c>
      <c r="BN469" s="25">
        <v>942</v>
      </c>
      <c r="BO469" s="25">
        <v>164</v>
      </c>
      <c r="BP469" s="25">
        <v>411</v>
      </c>
      <c r="BQ469" s="25">
        <v>131</v>
      </c>
      <c r="BR469" s="25">
        <v>140</v>
      </c>
      <c r="BS469" s="25">
        <v>846</v>
      </c>
      <c r="BT469" s="25">
        <v>232</v>
      </c>
      <c r="BU469" s="25">
        <v>211</v>
      </c>
      <c r="BV469" s="25">
        <v>54</v>
      </c>
      <c r="BW469" s="25">
        <v>41</v>
      </c>
      <c r="BX469" s="25">
        <v>538</v>
      </c>
      <c r="BY469" s="25">
        <v>31</v>
      </c>
      <c r="BZ469" s="25">
        <v>32</v>
      </c>
      <c r="CA469" s="25">
        <v>31</v>
      </c>
      <c r="CB469" s="25">
        <v>30</v>
      </c>
      <c r="CC469" s="25">
        <v>124</v>
      </c>
      <c r="CD469" s="25">
        <v>36</v>
      </c>
      <c r="CE469" s="25">
        <v>1400</v>
      </c>
      <c r="CF469" s="25">
        <v>41</v>
      </c>
      <c r="CG469" s="25">
        <v>42</v>
      </c>
      <c r="CH469" s="25">
        <v>1519</v>
      </c>
      <c r="CI469" s="18"/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</row>
    <row r="470" spans="1:112" ht="15.75" hidden="1" outlineLevel="1" thickBot="1" x14ac:dyDescent="0.3">
      <c r="A470" s="7" t="s">
        <v>8</v>
      </c>
      <c r="B470" s="21">
        <v>6.7572599999999996</v>
      </c>
      <c r="C470" s="21">
        <v>3.6327499999999993</v>
      </c>
      <c r="D470" s="21">
        <v>20.148140000000005</v>
      </c>
      <c r="E470" s="21">
        <v>23.813070000000465</v>
      </c>
      <c r="F470" s="21">
        <v>54.351220000000467</v>
      </c>
      <c r="G470" s="21">
        <v>-13.865300000000001</v>
      </c>
      <c r="H470" s="21">
        <v>-0.37303999999999943</v>
      </c>
      <c r="I470" s="21">
        <v>-17.253370000000132</v>
      </c>
      <c r="J470" s="21">
        <v>10.139490000000826</v>
      </c>
      <c r="K470" s="21">
        <v>-21.352219999999306</v>
      </c>
      <c r="L470" s="21">
        <v>11.600040000000005</v>
      </c>
      <c r="M470" s="21">
        <v>7</v>
      </c>
      <c r="N470" s="21">
        <v>381</v>
      </c>
      <c r="O470" s="21">
        <v>86</v>
      </c>
      <c r="P470" s="21">
        <v>485.60004000000004</v>
      </c>
      <c r="Q470" s="21">
        <v>89.205359999999999</v>
      </c>
      <c r="R470" s="21">
        <v>-54</v>
      </c>
      <c r="S470" s="21">
        <v>92</v>
      </c>
      <c r="T470" s="21">
        <v>103</v>
      </c>
      <c r="U470" s="21">
        <v>370</v>
      </c>
      <c r="V470" s="21">
        <v>90</v>
      </c>
      <c r="W470" s="21">
        <v>85</v>
      </c>
      <c r="X470" s="21">
        <v>107</v>
      </c>
      <c r="Y470" s="21">
        <v>550</v>
      </c>
      <c r="Z470" s="21">
        <v>833</v>
      </c>
      <c r="AA470" s="21">
        <v>107</v>
      </c>
      <c r="AB470" s="21">
        <v>118</v>
      </c>
      <c r="AC470" s="21">
        <v>112</v>
      </c>
      <c r="AD470" s="21">
        <v>132</v>
      </c>
      <c r="AE470" s="21">
        <v>472</v>
      </c>
      <c r="AF470" s="21">
        <v>211</v>
      </c>
      <c r="AG470" s="21">
        <v>141</v>
      </c>
      <c r="AH470" s="21">
        <v>413</v>
      </c>
      <c r="AI470" s="21">
        <v>113</v>
      </c>
      <c r="AJ470" s="21">
        <v>878</v>
      </c>
      <c r="AK470" s="21">
        <v>101</v>
      </c>
      <c r="AL470" s="21">
        <v>205</v>
      </c>
      <c r="AM470" s="21">
        <v>124</v>
      </c>
      <c r="AN470" s="21">
        <v>61</v>
      </c>
      <c r="AO470" s="21">
        <v>491</v>
      </c>
      <c r="AP470" s="21">
        <v>58</v>
      </c>
      <c r="AQ470" s="21">
        <v>72</v>
      </c>
      <c r="AR470" s="21">
        <v>153</v>
      </c>
      <c r="AS470" s="21">
        <v>63</v>
      </c>
      <c r="AT470" s="21">
        <v>346</v>
      </c>
      <c r="AU470" s="21">
        <v>59</v>
      </c>
      <c r="AV470" s="21">
        <v>52</v>
      </c>
      <c r="AW470" s="21">
        <v>120</v>
      </c>
      <c r="AX470" s="21">
        <v>85</v>
      </c>
      <c r="AY470" s="21">
        <v>316</v>
      </c>
      <c r="AZ470" s="21">
        <v>52</v>
      </c>
      <c r="BA470" s="21">
        <v>66</v>
      </c>
      <c r="BB470" s="21">
        <v>44</v>
      </c>
      <c r="BC470" s="21">
        <v>46</v>
      </c>
      <c r="BD470" s="21">
        <v>208</v>
      </c>
      <c r="BE470" s="21">
        <v>49</v>
      </c>
      <c r="BF470" s="21">
        <v>41</v>
      </c>
      <c r="BG470" s="21">
        <v>272</v>
      </c>
      <c r="BH470" s="21">
        <v>41</v>
      </c>
      <c r="BI470" s="21">
        <v>403</v>
      </c>
      <c r="BJ470" s="21">
        <v>52</v>
      </c>
      <c r="BK470" s="21">
        <v>35</v>
      </c>
      <c r="BL470" s="21">
        <v>1313</v>
      </c>
      <c r="BM470" s="21">
        <v>162</v>
      </c>
      <c r="BN470" s="21">
        <v>1562</v>
      </c>
      <c r="BO470" s="21">
        <v>45</v>
      </c>
      <c r="BP470" s="21">
        <v>47</v>
      </c>
      <c r="BQ470" s="21">
        <v>176</v>
      </c>
      <c r="BR470" s="21">
        <v>60</v>
      </c>
      <c r="BS470" s="21">
        <v>328</v>
      </c>
      <c r="BT470" s="21">
        <v>63</v>
      </c>
      <c r="BU470" s="21">
        <v>80</v>
      </c>
      <c r="BV470" s="21">
        <v>193</v>
      </c>
      <c r="BW470" s="21">
        <v>436</v>
      </c>
      <c r="BX470" s="21">
        <v>772</v>
      </c>
      <c r="BY470" s="21">
        <v>54</v>
      </c>
      <c r="BZ470" s="21">
        <v>495</v>
      </c>
      <c r="CA470" s="21">
        <v>156</v>
      </c>
      <c r="CB470" s="21">
        <v>622</v>
      </c>
      <c r="CC470" s="21">
        <v>1327</v>
      </c>
      <c r="CD470" s="21">
        <v>125</v>
      </c>
      <c r="CE470" s="21">
        <v>518</v>
      </c>
      <c r="CF470" s="21">
        <v>190</v>
      </c>
      <c r="CG470" s="21">
        <v>93</v>
      </c>
      <c r="CH470" s="21">
        <v>926</v>
      </c>
      <c r="CI470" s="12"/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</row>
    <row r="471" spans="1:112" hidden="1" outlineLevel="1" x14ac:dyDescent="0.25">
      <c r="A471" s="25" t="s">
        <v>52</v>
      </c>
      <c r="B471" s="25">
        <v>397.14496000000008</v>
      </c>
      <c r="C471" s="25">
        <v>195.49058000000008</v>
      </c>
      <c r="D471" s="25">
        <v>453.85016999999993</v>
      </c>
      <c r="E471" s="25">
        <v>-114.58265000000506</v>
      </c>
      <c r="F471" s="25">
        <v>931.90305999999509</v>
      </c>
      <c r="G471" s="25">
        <v>-607.16545000000019</v>
      </c>
      <c r="H471" s="25">
        <v>997.65227999999991</v>
      </c>
      <c r="I471" s="25">
        <v>-520.23791000000165</v>
      </c>
      <c r="J471" s="25">
        <v>-420.15506999999695</v>
      </c>
      <c r="K471" s="25">
        <v>-549.90614999999889</v>
      </c>
      <c r="L471" s="25">
        <v>-269.14267999999998</v>
      </c>
      <c r="M471" s="25">
        <v>-133</v>
      </c>
      <c r="N471" s="25">
        <v>130</v>
      </c>
      <c r="O471" s="25">
        <v>75</v>
      </c>
      <c r="P471" s="25">
        <v>-197.14267999999998</v>
      </c>
      <c r="Q471" s="25">
        <v>3.4586300000000003</v>
      </c>
      <c r="R471" s="25">
        <v>378</v>
      </c>
      <c r="S471" s="25">
        <v>4</v>
      </c>
      <c r="T471" s="25">
        <v>334</v>
      </c>
      <c r="U471" s="25">
        <v>1046</v>
      </c>
      <c r="V471" s="25">
        <v>-244</v>
      </c>
      <c r="W471" s="25">
        <v>-51</v>
      </c>
      <c r="X471" s="25">
        <v>-151</v>
      </c>
      <c r="Y471" s="25">
        <v>358</v>
      </c>
      <c r="Z471" s="25">
        <v>665</v>
      </c>
      <c r="AA471" s="25">
        <v>69</v>
      </c>
      <c r="AB471" s="25">
        <v>411</v>
      </c>
      <c r="AC471" s="25">
        <v>100</v>
      </c>
      <c r="AD471" s="25">
        <v>223</v>
      </c>
      <c r="AE471" s="25">
        <v>803</v>
      </c>
      <c r="AF471" s="25">
        <v>41</v>
      </c>
      <c r="AG471" s="25">
        <v>89</v>
      </c>
      <c r="AH471" s="25">
        <v>85</v>
      </c>
      <c r="AI471" s="25">
        <v>194</v>
      </c>
      <c r="AJ471" s="25">
        <v>409</v>
      </c>
      <c r="AK471" s="25">
        <v>243</v>
      </c>
      <c r="AL471" s="25">
        <v>222</v>
      </c>
      <c r="AM471" s="25">
        <v>221</v>
      </c>
      <c r="AN471" s="25">
        <v>357</v>
      </c>
      <c r="AO471" s="25">
        <v>1043</v>
      </c>
      <c r="AP471" s="25">
        <v>289</v>
      </c>
      <c r="AQ471" s="25">
        <v>412</v>
      </c>
      <c r="AR471" s="25">
        <v>338</v>
      </c>
      <c r="AS471" s="25">
        <v>514</v>
      </c>
      <c r="AT471" s="25">
        <v>1553</v>
      </c>
      <c r="AU471" s="25">
        <v>248</v>
      </c>
      <c r="AV471" s="25">
        <v>203</v>
      </c>
      <c r="AW471" s="25">
        <v>145</v>
      </c>
      <c r="AX471" s="25">
        <v>5964</v>
      </c>
      <c r="AY471" s="25">
        <v>6560</v>
      </c>
      <c r="AZ471" s="25">
        <v>7405</v>
      </c>
      <c r="BA471" s="25">
        <v>6571</v>
      </c>
      <c r="BB471" s="25">
        <v>9559</v>
      </c>
      <c r="BC471" s="25">
        <v>9584</v>
      </c>
      <c r="BD471" s="25">
        <v>33119</v>
      </c>
      <c r="BE471" s="25">
        <v>8301</v>
      </c>
      <c r="BF471" s="25">
        <v>4886</v>
      </c>
      <c r="BG471" s="25">
        <v>4113</v>
      </c>
      <c r="BH471" s="25">
        <v>2803</v>
      </c>
      <c r="BI471" s="25">
        <v>20103</v>
      </c>
      <c r="BJ471" s="25">
        <v>3137</v>
      </c>
      <c r="BK471" s="25">
        <v>2331</v>
      </c>
      <c r="BL471" s="25">
        <v>1188</v>
      </c>
      <c r="BM471" s="25">
        <v>492</v>
      </c>
      <c r="BN471" s="25">
        <v>7148</v>
      </c>
      <c r="BO471" s="25">
        <v>34</v>
      </c>
      <c r="BP471" s="25">
        <v>-9</v>
      </c>
      <c r="BQ471" s="25">
        <v>-15</v>
      </c>
      <c r="BR471" s="25">
        <v>3747</v>
      </c>
      <c r="BS471" s="25">
        <v>3757</v>
      </c>
      <c r="BT471" s="25">
        <v>10979</v>
      </c>
      <c r="BU471" s="25">
        <v>11009</v>
      </c>
      <c r="BV471" s="25">
        <v>11523</v>
      </c>
      <c r="BW471" s="25">
        <v>10396</v>
      </c>
      <c r="BX471" s="25">
        <v>43907</v>
      </c>
      <c r="BY471" s="25">
        <v>9887</v>
      </c>
      <c r="BZ471" s="25">
        <v>9748</v>
      </c>
      <c r="CA471" s="25">
        <v>10392</v>
      </c>
      <c r="CB471" s="25">
        <v>10767</v>
      </c>
      <c r="CC471" s="25">
        <v>40794</v>
      </c>
      <c r="CD471" s="25">
        <v>11881</v>
      </c>
      <c r="CE471" s="25">
        <v>12638</v>
      </c>
      <c r="CF471" s="25">
        <v>13494</v>
      </c>
      <c r="CG471" s="25">
        <v>11795</v>
      </c>
      <c r="CH471" s="25">
        <v>49808</v>
      </c>
      <c r="CI471" s="18"/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</row>
    <row r="472" spans="1:112" ht="15.75" hidden="1" outlineLevel="1" thickBot="1" x14ac:dyDescent="0.3">
      <c r="A472" s="7" t="s">
        <v>11</v>
      </c>
      <c r="B472" s="21">
        <v>0.78595000000000015</v>
      </c>
      <c r="C472" s="21">
        <v>4.4943699999999991</v>
      </c>
      <c r="D472" s="21">
        <v>0.92725000000000024</v>
      </c>
      <c r="E472" s="21">
        <v>0.64102754400000084</v>
      </c>
      <c r="F472" s="21">
        <v>6.8485975440000004</v>
      </c>
      <c r="G472" s="21">
        <v>1.6640999999999999</v>
      </c>
      <c r="H472" s="21">
        <v>0.80123999999999984</v>
      </c>
      <c r="I472" s="21">
        <v>10</v>
      </c>
      <c r="J472" s="21">
        <v>0.20039155999999991</v>
      </c>
      <c r="K472" s="21">
        <v>12.665731559999999</v>
      </c>
      <c r="L472" s="21">
        <v>0.19891</v>
      </c>
      <c r="M472" s="21">
        <v>0</v>
      </c>
      <c r="N472" s="21">
        <v>0</v>
      </c>
      <c r="O472" s="21">
        <v>0</v>
      </c>
      <c r="P472" s="21">
        <v>0.19891</v>
      </c>
      <c r="Q472" s="21">
        <v>3</v>
      </c>
      <c r="R472" s="21">
        <v>0</v>
      </c>
      <c r="S472" s="21">
        <v>0</v>
      </c>
      <c r="T472" s="21">
        <v>0</v>
      </c>
      <c r="U472" s="21">
        <v>3</v>
      </c>
      <c r="V472" s="21">
        <v>0</v>
      </c>
      <c r="W472" s="21">
        <v>0</v>
      </c>
      <c r="X472" s="21">
        <v>0</v>
      </c>
      <c r="Y472" s="21">
        <v>0</v>
      </c>
      <c r="Z472" s="21">
        <v>0</v>
      </c>
      <c r="AA472" s="21">
        <v>0</v>
      </c>
      <c r="AB472" s="21">
        <v>0</v>
      </c>
      <c r="AC472" s="21">
        <v>0</v>
      </c>
      <c r="AD472" s="21">
        <v>0</v>
      </c>
      <c r="AE472" s="21">
        <v>0</v>
      </c>
      <c r="AF472" s="21">
        <v>0</v>
      </c>
      <c r="AG472" s="21">
        <v>0</v>
      </c>
      <c r="AH472" s="21">
        <v>0</v>
      </c>
      <c r="AI472" s="21">
        <v>0</v>
      </c>
      <c r="AJ472" s="21">
        <v>0</v>
      </c>
      <c r="AK472" s="21">
        <v>0</v>
      </c>
      <c r="AL472" s="21">
        <v>0</v>
      </c>
      <c r="AM472" s="21">
        <v>0</v>
      </c>
      <c r="AN472" s="21">
        <v>0</v>
      </c>
      <c r="AO472" s="21">
        <v>0</v>
      </c>
      <c r="AP472" s="21">
        <v>0</v>
      </c>
      <c r="AQ472" s="21">
        <v>0</v>
      </c>
      <c r="AR472" s="21">
        <v>0</v>
      </c>
      <c r="AS472" s="21">
        <v>0</v>
      </c>
      <c r="AT472" s="21">
        <v>0</v>
      </c>
      <c r="AU472" s="21">
        <v>0</v>
      </c>
      <c r="AV472" s="21">
        <v>0</v>
      </c>
      <c r="AW472" s="21">
        <v>0</v>
      </c>
      <c r="AX472" s="21">
        <v>0</v>
      </c>
      <c r="AY472" s="21">
        <v>0</v>
      </c>
      <c r="AZ472" s="21">
        <v>0</v>
      </c>
      <c r="BA472" s="21">
        <v>0</v>
      </c>
      <c r="BB472" s="21">
        <v>0</v>
      </c>
      <c r="BC472" s="21">
        <v>0</v>
      </c>
      <c r="BD472" s="21">
        <v>0</v>
      </c>
      <c r="BE472" s="21">
        <v>0</v>
      </c>
      <c r="BF472" s="21">
        <v>0</v>
      </c>
      <c r="BG472" s="21">
        <v>0</v>
      </c>
      <c r="BH472" s="21">
        <v>0</v>
      </c>
      <c r="BI472" s="21">
        <v>0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21">
        <v>0</v>
      </c>
      <c r="CH472" s="21">
        <v>0</v>
      </c>
      <c r="CI472" s="12"/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</row>
    <row r="473" spans="1:112" hidden="1" outlineLevel="1" x14ac:dyDescent="0.25">
      <c r="A473" s="25" t="s">
        <v>45</v>
      </c>
      <c r="B473" s="25">
        <v>-3085.9763400000011</v>
      </c>
      <c r="C473" s="25">
        <v>-4110.4719700000005</v>
      </c>
      <c r="D473" s="25">
        <v>-5337.1396000000004</v>
      </c>
      <c r="E473" s="25">
        <v>164645.05654999998</v>
      </c>
      <c r="F473" s="25">
        <v>152111.46863999998</v>
      </c>
      <c r="G473" s="25">
        <v>40623.708079999997</v>
      </c>
      <c r="H473" s="25">
        <v>2660.9747399999987</v>
      </c>
      <c r="I473" s="25">
        <v>255.76948000000084</v>
      </c>
      <c r="J473" s="25">
        <v>-9608.8401699999813</v>
      </c>
      <c r="K473" s="25">
        <v>33931.612130000016</v>
      </c>
      <c r="L473" s="25">
        <v>13926.723300000001</v>
      </c>
      <c r="M473" s="25">
        <v>12641</v>
      </c>
      <c r="N473" s="25">
        <v>9509</v>
      </c>
      <c r="O473" s="25">
        <v>7191</v>
      </c>
      <c r="P473" s="25">
        <v>43267.723299999998</v>
      </c>
      <c r="Q473" s="25">
        <v>7330.1763099999998</v>
      </c>
      <c r="R473" s="25">
        <v>8393</v>
      </c>
      <c r="S473" s="25">
        <v>4891</v>
      </c>
      <c r="T473" s="25">
        <v>8582</v>
      </c>
      <c r="U473" s="25">
        <v>47576</v>
      </c>
      <c r="V473" s="25">
        <v>3051</v>
      </c>
      <c r="W473" s="25">
        <v>3879</v>
      </c>
      <c r="X473" s="25">
        <v>2260</v>
      </c>
      <c r="Y473" s="25">
        <v>13159</v>
      </c>
      <c r="Z473" s="25">
        <v>33157</v>
      </c>
      <c r="AA473" s="25">
        <v>7845</v>
      </c>
      <c r="AB473" s="25">
        <v>8848</v>
      </c>
      <c r="AC473" s="25">
        <v>8095</v>
      </c>
      <c r="AD473" s="25">
        <v>10497</v>
      </c>
      <c r="AE473" s="25">
        <v>35284</v>
      </c>
      <c r="AF473" s="25">
        <v>8690</v>
      </c>
      <c r="AG473" s="25">
        <v>10941</v>
      </c>
      <c r="AH473" s="25">
        <v>10951</v>
      </c>
      <c r="AI473" s="25">
        <v>10921</v>
      </c>
      <c r="AJ473" s="25">
        <v>41503</v>
      </c>
      <c r="AK473" s="25">
        <v>10346</v>
      </c>
      <c r="AL473" s="25">
        <v>10586</v>
      </c>
      <c r="AM473" s="25">
        <v>10846</v>
      </c>
      <c r="AN473" s="25">
        <v>10078</v>
      </c>
      <c r="AO473" s="25">
        <v>41856</v>
      </c>
      <c r="AP473" s="25">
        <v>9711</v>
      </c>
      <c r="AQ473" s="25">
        <v>8152</v>
      </c>
      <c r="AR473" s="25">
        <v>7781</v>
      </c>
      <c r="AS473" s="25">
        <v>6743</v>
      </c>
      <c r="AT473" s="25">
        <v>32387</v>
      </c>
      <c r="AU473" s="25">
        <v>5328</v>
      </c>
      <c r="AV473" s="25">
        <v>5380</v>
      </c>
      <c r="AW473" s="25">
        <v>6718</v>
      </c>
      <c r="AX473" s="25">
        <v>7756</v>
      </c>
      <c r="AY473" s="25">
        <v>25182</v>
      </c>
      <c r="AZ473" s="25">
        <v>5144</v>
      </c>
      <c r="BA473" s="25">
        <v>4849</v>
      </c>
      <c r="BB473" s="25">
        <v>11039</v>
      </c>
      <c r="BC473" s="25">
        <v>4292</v>
      </c>
      <c r="BD473" s="25">
        <v>25324</v>
      </c>
      <c r="BE473" s="25">
        <v>497</v>
      </c>
      <c r="BF473" s="25">
        <v>345</v>
      </c>
      <c r="BG473" s="25">
        <v>867</v>
      </c>
      <c r="BH473" s="25">
        <v>389</v>
      </c>
      <c r="BI473" s="25">
        <v>2098</v>
      </c>
      <c r="BJ473" s="25">
        <v>582</v>
      </c>
      <c r="BK473" s="25">
        <v>411</v>
      </c>
      <c r="BL473" s="25">
        <v>3759</v>
      </c>
      <c r="BM473" s="25">
        <v>5123</v>
      </c>
      <c r="BN473" s="25">
        <v>9875</v>
      </c>
      <c r="BO473" s="25">
        <v>485</v>
      </c>
      <c r="BP473" s="25">
        <v>634</v>
      </c>
      <c r="BQ473" s="25">
        <v>1344</v>
      </c>
      <c r="BR473" s="25">
        <v>515</v>
      </c>
      <c r="BS473" s="25">
        <v>2978</v>
      </c>
      <c r="BT473" s="25">
        <v>418</v>
      </c>
      <c r="BU473" s="25">
        <v>509</v>
      </c>
      <c r="BV473" s="25">
        <v>568</v>
      </c>
      <c r="BW473" s="25">
        <v>1084</v>
      </c>
      <c r="BX473" s="25">
        <v>2579</v>
      </c>
      <c r="BY473" s="25">
        <v>640</v>
      </c>
      <c r="BZ473" s="25">
        <v>11848</v>
      </c>
      <c r="CA473" s="25">
        <v>666</v>
      </c>
      <c r="CB473" s="25">
        <v>13277</v>
      </c>
      <c r="CC473" s="25">
        <v>26431</v>
      </c>
      <c r="CD473" s="25">
        <v>922</v>
      </c>
      <c r="CE473" s="25">
        <v>905</v>
      </c>
      <c r="CF473" s="25">
        <v>68779</v>
      </c>
      <c r="CG473" s="25">
        <v>8271</v>
      </c>
      <c r="CH473" s="25">
        <v>78877</v>
      </c>
      <c r="CI473" s="18"/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</row>
    <row r="474" spans="1:112" ht="15.75" hidden="1" outlineLevel="1" thickBot="1" x14ac:dyDescent="0.3">
      <c r="A474" s="7" t="s">
        <v>9</v>
      </c>
      <c r="B474" s="21">
        <v>-184.66603000000001</v>
      </c>
      <c r="C474" s="21">
        <v>-651.45555999999988</v>
      </c>
      <c r="D474" s="21">
        <v>-650.8977900000001</v>
      </c>
      <c r="E474" s="21">
        <v>17113.841339999999</v>
      </c>
      <c r="F474" s="21">
        <v>15626.821959999999</v>
      </c>
      <c r="G474" s="21">
        <v>-5376.0687900000003</v>
      </c>
      <c r="H474" s="21">
        <v>-2455.9974500000012</v>
      </c>
      <c r="I474" s="21">
        <v>-216.73982000000024</v>
      </c>
      <c r="J474" s="21">
        <v>-706.33978999999636</v>
      </c>
      <c r="K474" s="21">
        <v>-8755.145849999999</v>
      </c>
      <c r="L474" s="21">
        <v>-1816.286180000001</v>
      </c>
      <c r="M474" s="21">
        <v>-339</v>
      </c>
      <c r="N474" s="21">
        <v>440</v>
      </c>
      <c r="O474" s="21">
        <v>657</v>
      </c>
      <c r="P474" s="21">
        <v>-275.28618000000097</v>
      </c>
      <c r="Q474" s="21">
        <v>556.13774000000001</v>
      </c>
      <c r="R474" s="21">
        <v>870</v>
      </c>
      <c r="S474" s="21">
        <v>467</v>
      </c>
      <c r="T474" s="21">
        <v>2242</v>
      </c>
      <c r="U474" s="21">
        <v>20499</v>
      </c>
      <c r="V474" s="21">
        <v>1504</v>
      </c>
      <c r="W474" s="21">
        <v>285</v>
      </c>
      <c r="X474" s="21">
        <v>123</v>
      </c>
      <c r="Y474" s="21">
        <v>2036</v>
      </c>
      <c r="Z474" s="21">
        <v>6030</v>
      </c>
      <c r="AA474" s="21">
        <v>1271</v>
      </c>
      <c r="AB474" s="21">
        <v>1079</v>
      </c>
      <c r="AC474" s="21">
        <v>1121</v>
      </c>
      <c r="AD474" s="21">
        <v>1758</v>
      </c>
      <c r="AE474" s="21">
        <v>5229</v>
      </c>
      <c r="AF474" s="21">
        <v>1286</v>
      </c>
      <c r="AG474" s="21">
        <v>1466</v>
      </c>
      <c r="AH474" s="21">
        <v>1682</v>
      </c>
      <c r="AI474" s="21">
        <v>1692</v>
      </c>
      <c r="AJ474" s="21">
        <v>6126</v>
      </c>
      <c r="AK474" s="21">
        <v>1946</v>
      </c>
      <c r="AL474" s="21">
        <v>2044</v>
      </c>
      <c r="AM474" s="21">
        <v>1994</v>
      </c>
      <c r="AN474" s="21">
        <v>2353</v>
      </c>
      <c r="AO474" s="21">
        <v>8337</v>
      </c>
      <c r="AP474" s="21">
        <v>1747</v>
      </c>
      <c r="AQ474" s="21">
        <v>1636</v>
      </c>
      <c r="AR474" s="21">
        <v>1437</v>
      </c>
      <c r="AS474" s="21">
        <v>1501</v>
      </c>
      <c r="AT474" s="21">
        <v>6321</v>
      </c>
      <c r="AU474" s="21">
        <v>1361</v>
      </c>
      <c r="AV474" s="21">
        <v>814</v>
      </c>
      <c r="AW474" s="21">
        <v>2038</v>
      </c>
      <c r="AX474" s="21">
        <v>995</v>
      </c>
      <c r="AY474" s="21">
        <v>5208</v>
      </c>
      <c r="AZ474" s="21">
        <v>825</v>
      </c>
      <c r="BA474" s="21">
        <v>789</v>
      </c>
      <c r="BB474" s="21">
        <v>1169</v>
      </c>
      <c r="BC474" s="21">
        <v>303</v>
      </c>
      <c r="BD474" s="21">
        <v>3086</v>
      </c>
      <c r="BE474" s="21">
        <v>121</v>
      </c>
      <c r="BF474" s="21">
        <v>108</v>
      </c>
      <c r="BG474" s="21">
        <v>93</v>
      </c>
      <c r="BH474" s="21">
        <v>124</v>
      </c>
      <c r="BI474" s="21">
        <v>446</v>
      </c>
      <c r="BJ474" s="21">
        <v>117</v>
      </c>
      <c r="BK474" s="21">
        <v>155</v>
      </c>
      <c r="BL474" s="21">
        <v>336</v>
      </c>
      <c r="BM474" s="21">
        <v>248</v>
      </c>
      <c r="BN474" s="21">
        <v>856</v>
      </c>
      <c r="BO474" s="21">
        <v>211</v>
      </c>
      <c r="BP474" s="21">
        <v>280</v>
      </c>
      <c r="BQ474" s="21">
        <v>382</v>
      </c>
      <c r="BR474" s="21">
        <v>9490</v>
      </c>
      <c r="BS474" s="21">
        <v>10363</v>
      </c>
      <c r="BT474" s="21">
        <v>390</v>
      </c>
      <c r="BU474" s="21">
        <v>226</v>
      </c>
      <c r="BV474" s="21">
        <v>326</v>
      </c>
      <c r="BW474" s="21">
        <v>310</v>
      </c>
      <c r="BX474" s="21">
        <v>1252</v>
      </c>
      <c r="BY474" s="21">
        <v>314</v>
      </c>
      <c r="BZ474" s="21">
        <v>336</v>
      </c>
      <c r="CA474" s="21">
        <v>406</v>
      </c>
      <c r="CB474" s="21">
        <v>579</v>
      </c>
      <c r="CC474" s="21">
        <v>1635</v>
      </c>
      <c r="CD474" s="21">
        <v>401</v>
      </c>
      <c r="CE474" s="21">
        <v>516</v>
      </c>
      <c r="CF474" s="21">
        <v>453</v>
      </c>
      <c r="CG474" s="21">
        <v>529</v>
      </c>
      <c r="CH474" s="21">
        <v>1899</v>
      </c>
      <c r="CI474" s="12"/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</row>
    <row r="475" spans="1:112" hidden="1" outlineLevel="1" x14ac:dyDescent="0.25">
      <c r="A475" s="25" t="s">
        <v>28</v>
      </c>
      <c r="B475" s="25">
        <v>-525.75840000000017</v>
      </c>
      <c r="C475" s="25">
        <v>997.88491999999997</v>
      </c>
      <c r="D475" s="25">
        <v>1437.8374699999995</v>
      </c>
      <c r="E475" s="25">
        <v>15211.206289999998</v>
      </c>
      <c r="F475" s="25">
        <v>17121.170279999998</v>
      </c>
      <c r="G475" s="25">
        <v>14208.758089999999</v>
      </c>
      <c r="H475" s="25">
        <v>21993.548989999996</v>
      </c>
      <c r="I475" s="25">
        <v>26738</v>
      </c>
      <c r="J475" s="25">
        <v>11583.852830000003</v>
      </c>
      <c r="K475" s="25">
        <v>74524.159910000002</v>
      </c>
      <c r="L475" s="25">
        <v>22599.710339999998</v>
      </c>
      <c r="M475" s="25">
        <v>27045</v>
      </c>
      <c r="N475" s="25">
        <v>27963</v>
      </c>
      <c r="O475" s="25">
        <v>28351</v>
      </c>
      <c r="P475" s="25">
        <v>105957.71033999999</v>
      </c>
      <c r="Q475" s="25">
        <v>25145.36132</v>
      </c>
      <c r="R475" s="25">
        <v>23720</v>
      </c>
      <c r="S475" s="25">
        <v>21306</v>
      </c>
      <c r="T475" s="25">
        <v>17657</v>
      </c>
      <c r="U475" s="25">
        <v>89994</v>
      </c>
      <c r="V475" s="25">
        <v>11725</v>
      </c>
      <c r="W475" s="25">
        <v>13213</v>
      </c>
      <c r="X475" s="25">
        <v>14534</v>
      </c>
      <c r="Y475" s="25">
        <v>21086</v>
      </c>
      <c r="Z475" s="25">
        <v>61787</v>
      </c>
      <c r="AA475" s="25">
        <v>19451</v>
      </c>
      <c r="AB475" s="25">
        <v>19890</v>
      </c>
      <c r="AC475" s="25">
        <v>21628</v>
      </c>
      <c r="AD475" s="25">
        <v>22571</v>
      </c>
      <c r="AE475" s="25">
        <v>83541</v>
      </c>
      <c r="AF475" s="25">
        <v>23583</v>
      </c>
      <c r="AG475" s="25">
        <v>26195</v>
      </c>
      <c r="AH475" s="25">
        <v>30626</v>
      </c>
      <c r="AI475" s="25">
        <v>31152</v>
      </c>
      <c r="AJ475" s="25">
        <v>111556</v>
      </c>
      <c r="AK475" s="25">
        <v>31143</v>
      </c>
      <c r="AL475" s="25">
        <v>12979</v>
      </c>
      <c r="AM475" s="25">
        <v>2863</v>
      </c>
      <c r="AN475" s="25">
        <v>3078</v>
      </c>
      <c r="AO475" s="25">
        <v>50063</v>
      </c>
      <c r="AP475" s="25">
        <v>2930</v>
      </c>
      <c r="AQ475" s="25">
        <v>17651</v>
      </c>
      <c r="AR475" s="25">
        <v>2331</v>
      </c>
      <c r="AS475" s="25">
        <v>12213</v>
      </c>
      <c r="AT475" s="25">
        <v>35125</v>
      </c>
      <c r="AU475" s="25">
        <v>1737</v>
      </c>
      <c r="AV475" s="25">
        <v>2718</v>
      </c>
      <c r="AW475" s="25">
        <v>2170</v>
      </c>
      <c r="AX475" s="25">
        <v>1893</v>
      </c>
      <c r="AY475" s="25">
        <v>8518</v>
      </c>
      <c r="AZ475" s="25">
        <v>1779</v>
      </c>
      <c r="BA475" s="25">
        <v>1787</v>
      </c>
      <c r="BB475" s="25">
        <v>1966</v>
      </c>
      <c r="BC475" s="25">
        <v>1497</v>
      </c>
      <c r="BD475" s="25">
        <v>7029</v>
      </c>
      <c r="BE475" s="25">
        <v>1268</v>
      </c>
      <c r="BF475" s="25">
        <v>918</v>
      </c>
      <c r="BG475" s="25">
        <v>646</v>
      </c>
      <c r="BH475" s="25">
        <v>644</v>
      </c>
      <c r="BI475" s="25">
        <v>3476</v>
      </c>
      <c r="BJ475" s="25">
        <v>649</v>
      </c>
      <c r="BK475" s="25">
        <v>1008</v>
      </c>
      <c r="BL475" s="25">
        <v>1576</v>
      </c>
      <c r="BM475" s="25">
        <v>9170</v>
      </c>
      <c r="BN475" s="25">
        <v>12403</v>
      </c>
      <c r="BO475" s="25">
        <v>4561</v>
      </c>
      <c r="BP475" s="25">
        <v>5250</v>
      </c>
      <c r="BQ475" s="25">
        <v>6083</v>
      </c>
      <c r="BR475" s="25">
        <v>5982</v>
      </c>
      <c r="BS475" s="25">
        <v>21876</v>
      </c>
      <c r="BT475" s="25">
        <v>4887</v>
      </c>
      <c r="BU475" s="25">
        <v>7023</v>
      </c>
      <c r="BV475" s="25">
        <v>6332</v>
      </c>
      <c r="BW475" s="25">
        <v>5894</v>
      </c>
      <c r="BX475" s="25">
        <v>24136</v>
      </c>
      <c r="BY475" s="25">
        <v>4430</v>
      </c>
      <c r="BZ475" s="25">
        <v>6398</v>
      </c>
      <c r="CA475" s="25">
        <v>4618</v>
      </c>
      <c r="CB475" s="25">
        <v>4186</v>
      </c>
      <c r="CC475" s="25">
        <v>19632</v>
      </c>
      <c r="CD475" s="25">
        <v>141</v>
      </c>
      <c r="CE475" s="25">
        <v>159</v>
      </c>
      <c r="CF475" s="25">
        <v>174</v>
      </c>
      <c r="CG475" s="25">
        <v>253</v>
      </c>
      <c r="CH475" s="25">
        <v>727</v>
      </c>
      <c r="CI475" s="18"/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</row>
    <row r="476" spans="1:112" ht="15.75" hidden="1" outlineLevel="1" thickBot="1" x14ac:dyDescent="0.3">
      <c r="A476" s="7" t="s">
        <v>15</v>
      </c>
      <c r="B476" s="21">
        <v>0.36443999999999999</v>
      </c>
      <c r="C476" s="21">
        <v>0.36443999999999999</v>
      </c>
      <c r="D476" s="21">
        <v>0.36443999999999999</v>
      </c>
      <c r="E476" s="21">
        <v>0.36443999999999999</v>
      </c>
      <c r="F476" s="21">
        <v>0.36443999999999999</v>
      </c>
      <c r="G476" s="21">
        <v>0.36443999999999999</v>
      </c>
      <c r="H476" s="21">
        <v>0.36443999999999999</v>
      </c>
      <c r="I476" s="21">
        <v>0.36443999999999999</v>
      </c>
      <c r="J476" s="21">
        <v>0.36443999999999999</v>
      </c>
      <c r="K476" s="21">
        <v>0.36443999999999999</v>
      </c>
      <c r="L476" s="21">
        <v>0.36443999999999999</v>
      </c>
      <c r="M476" s="21">
        <v>0</v>
      </c>
      <c r="N476" s="21">
        <v>0</v>
      </c>
      <c r="O476" s="21">
        <v>1</v>
      </c>
      <c r="P476" s="21">
        <v>1.72888</v>
      </c>
      <c r="Q476" s="21">
        <v>183.83912000000001</v>
      </c>
      <c r="R476" s="21">
        <v>108</v>
      </c>
      <c r="S476" s="21">
        <v>352</v>
      </c>
      <c r="T476" s="21">
        <v>325</v>
      </c>
      <c r="U476" s="21">
        <v>1817</v>
      </c>
      <c r="V476" s="21">
        <v>595</v>
      </c>
      <c r="W476" s="21">
        <v>572</v>
      </c>
      <c r="X476" s="21">
        <v>6667</v>
      </c>
      <c r="Y476" s="21">
        <v>635</v>
      </c>
      <c r="Z476" s="21">
        <v>8471</v>
      </c>
      <c r="AA476" s="21">
        <v>1504</v>
      </c>
      <c r="AB476" s="21">
        <v>1574</v>
      </c>
      <c r="AC476" s="21">
        <v>1510</v>
      </c>
      <c r="AD476" s="21">
        <v>2471</v>
      </c>
      <c r="AE476" s="21">
        <v>7059</v>
      </c>
      <c r="AF476" s="21">
        <v>1976</v>
      </c>
      <c r="AG476" s="21">
        <v>1873</v>
      </c>
      <c r="AH476" s="21">
        <v>1792</v>
      </c>
      <c r="AI476" s="21">
        <v>1405</v>
      </c>
      <c r="AJ476" s="21">
        <v>7046</v>
      </c>
      <c r="AK476" s="21">
        <v>2000</v>
      </c>
      <c r="AL476" s="21">
        <v>1938</v>
      </c>
      <c r="AM476" s="21">
        <v>2229</v>
      </c>
      <c r="AN476" s="21">
        <v>2135</v>
      </c>
      <c r="AO476" s="21">
        <v>8302</v>
      </c>
      <c r="AP476" s="21">
        <v>1866</v>
      </c>
      <c r="AQ476" s="21">
        <v>1880</v>
      </c>
      <c r="AR476" s="21">
        <v>2160</v>
      </c>
      <c r="AS476" s="21">
        <v>2114</v>
      </c>
      <c r="AT476" s="21">
        <v>8020</v>
      </c>
      <c r="AU476" s="21">
        <v>1964</v>
      </c>
      <c r="AV476" s="21">
        <v>1925</v>
      </c>
      <c r="AW476" s="21">
        <v>1925</v>
      </c>
      <c r="AX476" s="21">
        <v>1846</v>
      </c>
      <c r="AY476" s="21">
        <v>7660</v>
      </c>
      <c r="AZ476" s="21">
        <v>1947</v>
      </c>
      <c r="BA476" s="21">
        <v>2819</v>
      </c>
      <c r="BB476" s="21">
        <v>1256</v>
      </c>
      <c r="BC476" s="21">
        <v>2337</v>
      </c>
      <c r="BD476" s="21">
        <v>8359</v>
      </c>
      <c r="BE476" s="21">
        <v>2371</v>
      </c>
      <c r="BF476" s="21">
        <v>2095</v>
      </c>
      <c r="BG476" s="21">
        <v>2879</v>
      </c>
      <c r="BH476" s="21">
        <v>2663</v>
      </c>
      <c r="BI476" s="21">
        <v>10008</v>
      </c>
      <c r="BJ476" s="21">
        <v>2378</v>
      </c>
      <c r="BK476" s="21">
        <v>1826</v>
      </c>
      <c r="BL476" s="21">
        <v>2007</v>
      </c>
      <c r="BM476" s="21">
        <v>-7190</v>
      </c>
      <c r="BN476" s="21">
        <v>-979</v>
      </c>
      <c r="BO476" s="21">
        <v>1691</v>
      </c>
      <c r="BP476" s="21">
        <v>-479</v>
      </c>
      <c r="BQ476" s="21">
        <v>2270</v>
      </c>
      <c r="BR476" s="21">
        <v>1975</v>
      </c>
      <c r="BS476" s="21">
        <v>5457</v>
      </c>
      <c r="BT476" s="21">
        <v>1647</v>
      </c>
      <c r="BU476" s="21">
        <v>3593</v>
      </c>
      <c r="BV476" s="21">
        <v>782</v>
      </c>
      <c r="BW476" s="21">
        <v>4710</v>
      </c>
      <c r="BX476" s="21">
        <v>10732</v>
      </c>
      <c r="BY476" s="21">
        <v>3771</v>
      </c>
      <c r="BZ476" s="21">
        <v>2266</v>
      </c>
      <c r="CA476" s="21">
        <v>0</v>
      </c>
      <c r="CB476" s="21">
        <v>0</v>
      </c>
      <c r="CC476" s="21">
        <v>6037</v>
      </c>
      <c r="CD476" s="21">
        <v>0</v>
      </c>
      <c r="CE476" s="21">
        <v>0</v>
      </c>
      <c r="CF476" s="21">
        <v>0</v>
      </c>
      <c r="CG476" s="21">
        <v>0</v>
      </c>
      <c r="CH476" s="21">
        <v>0</v>
      </c>
      <c r="CI476" s="12"/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</row>
    <row r="477" spans="1:112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6205.2710399999996</v>
      </c>
      <c r="K477" s="25">
        <v>6205.2710399999996</v>
      </c>
      <c r="L477" s="25">
        <v>8646.1368500000008</v>
      </c>
      <c r="M477" s="25">
        <v>11891</v>
      </c>
      <c r="N477" s="25">
        <v>9418</v>
      </c>
      <c r="O477" s="25">
        <v>8404</v>
      </c>
      <c r="P477" s="25">
        <v>41062.136850000003</v>
      </c>
      <c r="Q477" s="25">
        <v>2992.9236100000003</v>
      </c>
      <c r="R477" s="25">
        <v>3054</v>
      </c>
      <c r="S477" s="25">
        <v>2162</v>
      </c>
      <c r="T477" s="25">
        <v>2482</v>
      </c>
      <c r="U477" s="25">
        <v>13030</v>
      </c>
      <c r="V477" s="25">
        <v>861</v>
      </c>
      <c r="W477" s="25">
        <v>6108</v>
      </c>
      <c r="X477" s="25">
        <v>-266</v>
      </c>
      <c r="Y477" s="25">
        <v>2912</v>
      </c>
      <c r="Z477" s="25">
        <v>16108</v>
      </c>
      <c r="AA477" s="25">
        <v>245</v>
      </c>
      <c r="AB477" s="25">
        <v>285</v>
      </c>
      <c r="AC477" s="25">
        <v>329</v>
      </c>
      <c r="AD477" s="25">
        <v>253</v>
      </c>
      <c r="AE477" s="25">
        <v>1111</v>
      </c>
      <c r="AF477" s="25">
        <v>454</v>
      </c>
      <c r="AG477" s="25">
        <v>483</v>
      </c>
      <c r="AH477" s="25">
        <v>618</v>
      </c>
      <c r="AI477" s="25">
        <v>391</v>
      </c>
      <c r="AJ477" s="25">
        <v>1946</v>
      </c>
      <c r="AK477" s="25">
        <v>402</v>
      </c>
      <c r="AL477" s="25">
        <v>412</v>
      </c>
      <c r="AM477" s="25">
        <v>421</v>
      </c>
      <c r="AN477" s="25">
        <v>385</v>
      </c>
      <c r="AO477" s="25">
        <v>1620</v>
      </c>
      <c r="AP477" s="25">
        <v>536</v>
      </c>
      <c r="AQ477" s="25">
        <v>603</v>
      </c>
      <c r="AR477" s="25">
        <v>471</v>
      </c>
      <c r="AS477" s="25">
        <v>99178</v>
      </c>
      <c r="AT477" s="25">
        <v>100788</v>
      </c>
      <c r="AU477" s="25">
        <v>1157</v>
      </c>
      <c r="AV477" s="25">
        <v>4305</v>
      </c>
      <c r="AW477" s="25">
        <v>21846</v>
      </c>
      <c r="AX477" s="25">
        <v>-50240</v>
      </c>
      <c r="AY477" s="25">
        <v>-22932</v>
      </c>
      <c r="AZ477" s="25">
        <v>1577</v>
      </c>
      <c r="BA477" s="25">
        <v>1999</v>
      </c>
      <c r="BB477" s="25">
        <v>3527</v>
      </c>
      <c r="BC477" s="25">
        <v>1476</v>
      </c>
      <c r="BD477" s="25">
        <v>8579</v>
      </c>
      <c r="BE477" s="25">
        <v>1382</v>
      </c>
      <c r="BF477" s="25">
        <v>768</v>
      </c>
      <c r="BG477" s="25">
        <v>498</v>
      </c>
      <c r="BH477" s="25">
        <v>397</v>
      </c>
      <c r="BI477" s="25">
        <v>3045</v>
      </c>
      <c r="BJ477" s="25">
        <v>395</v>
      </c>
      <c r="BK477" s="25">
        <v>1995</v>
      </c>
      <c r="BL477" s="25">
        <v>4537</v>
      </c>
      <c r="BM477" s="25">
        <v>276</v>
      </c>
      <c r="BN477" s="25">
        <v>7203</v>
      </c>
      <c r="BO477" s="25">
        <v>375</v>
      </c>
      <c r="BP477" s="25">
        <v>392</v>
      </c>
      <c r="BQ477" s="25">
        <v>379</v>
      </c>
      <c r="BR477" s="25">
        <v>303</v>
      </c>
      <c r="BS477" s="25">
        <v>1449</v>
      </c>
      <c r="BT477" s="25">
        <v>35</v>
      </c>
      <c r="BU477" s="25">
        <v>402</v>
      </c>
      <c r="BV477" s="25">
        <v>253</v>
      </c>
      <c r="BW477" s="25">
        <v>1323</v>
      </c>
      <c r="BX477" s="25">
        <v>2013</v>
      </c>
      <c r="BY477" s="25">
        <v>266</v>
      </c>
      <c r="BZ477" s="25">
        <v>1702</v>
      </c>
      <c r="CA477" s="25">
        <v>254</v>
      </c>
      <c r="CB477" s="25">
        <v>3880</v>
      </c>
      <c r="CC477" s="25">
        <v>6102</v>
      </c>
      <c r="CD477" s="25">
        <v>396</v>
      </c>
      <c r="CE477" s="25">
        <v>639</v>
      </c>
      <c r="CF477" s="25">
        <v>687</v>
      </c>
      <c r="CG477" s="25">
        <v>383</v>
      </c>
      <c r="CH477" s="25">
        <v>2105</v>
      </c>
      <c r="CI477" s="18"/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</row>
    <row r="478" spans="1:112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7</v>
      </c>
      <c r="N478" s="21">
        <v>20</v>
      </c>
      <c r="O478" s="21">
        <v>0</v>
      </c>
      <c r="P478" s="21">
        <v>7</v>
      </c>
      <c r="Q478" s="21">
        <v>0</v>
      </c>
      <c r="R478" s="21">
        <v>2</v>
      </c>
      <c r="S478" s="21">
        <v>2</v>
      </c>
      <c r="T478" s="21">
        <v>1</v>
      </c>
      <c r="U478" s="21">
        <v>12</v>
      </c>
      <c r="V478" s="21">
        <v>2</v>
      </c>
      <c r="W478" s="21">
        <v>1</v>
      </c>
      <c r="X478" s="21">
        <v>2</v>
      </c>
      <c r="Y478" s="21">
        <v>2</v>
      </c>
      <c r="Z478" s="21">
        <v>8</v>
      </c>
      <c r="AA478" s="21">
        <v>1</v>
      </c>
      <c r="AB478" s="21">
        <v>2</v>
      </c>
      <c r="AC478" s="21">
        <v>1</v>
      </c>
      <c r="AD478" s="21">
        <v>0</v>
      </c>
      <c r="AE478" s="21">
        <v>4</v>
      </c>
      <c r="AF478" s="21">
        <v>0</v>
      </c>
      <c r="AG478" s="21">
        <v>3</v>
      </c>
      <c r="AH478" s="21">
        <v>0</v>
      </c>
      <c r="AI478" s="21">
        <v>2</v>
      </c>
      <c r="AJ478" s="21">
        <v>5</v>
      </c>
      <c r="AK478" s="21">
        <v>0</v>
      </c>
      <c r="AL478" s="21">
        <v>0</v>
      </c>
      <c r="AM478" s="21">
        <v>0</v>
      </c>
      <c r="AN478" s="21">
        <v>0</v>
      </c>
      <c r="AO478" s="21">
        <v>0</v>
      </c>
      <c r="AP478" s="21">
        <v>0</v>
      </c>
      <c r="AQ478" s="21">
        <v>0</v>
      </c>
      <c r="AR478" s="21">
        <v>1</v>
      </c>
      <c r="AS478" s="21">
        <v>0</v>
      </c>
      <c r="AT478" s="21">
        <v>1</v>
      </c>
      <c r="AU478" s="21">
        <v>1</v>
      </c>
      <c r="AV478" s="21">
        <v>0</v>
      </c>
      <c r="AW478" s="21">
        <v>0</v>
      </c>
      <c r="AX478" s="21">
        <v>0</v>
      </c>
      <c r="AY478" s="21">
        <v>1</v>
      </c>
      <c r="AZ478" s="21">
        <v>0</v>
      </c>
      <c r="BA478" s="21">
        <v>0</v>
      </c>
      <c r="BB478" s="21">
        <v>0</v>
      </c>
      <c r="BC478" s="21">
        <v>1</v>
      </c>
      <c r="BD478" s="21">
        <v>1</v>
      </c>
      <c r="BE478" s="21">
        <v>0</v>
      </c>
      <c r="BF478" s="21">
        <v>0</v>
      </c>
      <c r="BG478" s="21">
        <v>0</v>
      </c>
      <c r="BH478" s="21">
        <v>1</v>
      </c>
      <c r="BI478" s="21">
        <v>1</v>
      </c>
      <c r="BJ478" s="21">
        <v>1</v>
      </c>
      <c r="BK478" s="21">
        <v>0</v>
      </c>
      <c r="BL478" s="21">
        <v>0</v>
      </c>
      <c r="BM478" s="21">
        <v>0</v>
      </c>
      <c r="BN478" s="21">
        <v>1</v>
      </c>
      <c r="BO478" s="21">
        <v>0</v>
      </c>
      <c r="BP478" s="21">
        <v>0</v>
      </c>
      <c r="BQ478" s="21">
        <v>0</v>
      </c>
      <c r="BR478" s="21">
        <v>0</v>
      </c>
      <c r="BS478" s="21">
        <v>0</v>
      </c>
      <c r="BT478" s="21">
        <v>0</v>
      </c>
      <c r="BU478" s="21">
        <v>0</v>
      </c>
      <c r="BV478" s="21">
        <v>0</v>
      </c>
      <c r="BW478" s="21">
        <v>0</v>
      </c>
      <c r="BX478" s="21">
        <v>0</v>
      </c>
      <c r="BY478" s="21">
        <v>0</v>
      </c>
      <c r="BZ478" s="21">
        <v>0</v>
      </c>
      <c r="CA478" s="21">
        <v>0</v>
      </c>
      <c r="CB478" s="21">
        <v>0</v>
      </c>
      <c r="CC478" s="21">
        <v>0</v>
      </c>
      <c r="CD478" s="21">
        <v>0</v>
      </c>
      <c r="CE478" s="21">
        <v>0</v>
      </c>
      <c r="CF478" s="21">
        <v>0</v>
      </c>
      <c r="CG478" s="21">
        <v>0</v>
      </c>
      <c r="CH478" s="21">
        <v>0</v>
      </c>
      <c r="CI478" s="12"/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</row>
    <row r="479" spans="1:112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0</v>
      </c>
      <c r="S479" s="25">
        <v>0</v>
      </c>
      <c r="T479" s="25">
        <v>4</v>
      </c>
      <c r="U479" s="25">
        <v>4</v>
      </c>
      <c r="V479" s="25">
        <v>1</v>
      </c>
      <c r="W479" s="25">
        <v>6</v>
      </c>
      <c r="X479" s="25">
        <v>-360</v>
      </c>
      <c r="Y479" s="25">
        <v>11</v>
      </c>
      <c r="Z479" s="25">
        <v>25</v>
      </c>
      <c r="AA479" s="25">
        <v>14</v>
      </c>
      <c r="AB479" s="25">
        <v>15</v>
      </c>
      <c r="AC479" s="25">
        <v>8</v>
      </c>
      <c r="AD479" s="25">
        <v>27</v>
      </c>
      <c r="AE479" s="25">
        <v>61</v>
      </c>
      <c r="AF479" s="25">
        <v>20</v>
      </c>
      <c r="AG479" s="25">
        <v>13</v>
      </c>
      <c r="AH479" s="25">
        <v>12</v>
      </c>
      <c r="AI479" s="25">
        <v>87</v>
      </c>
      <c r="AJ479" s="25">
        <v>132</v>
      </c>
      <c r="AK479" s="25">
        <v>24</v>
      </c>
      <c r="AL479" s="25">
        <v>825</v>
      </c>
      <c r="AM479" s="25">
        <v>955</v>
      </c>
      <c r="AN479" s="25">
        <v>8320</v>
      </c>
      <c r="AO479" s="25">
        <v>10124</v>
      </c>
      <c r="AP479" s="25">
        <v>3079</v>
      </c>
      <c r="AQ479" s="25">
        <v>8114</v>
      </c>
      <c r="AR479" s="25">
        <v>8460</v>
      </c>
      <c r="AS479" s="25">
        <v>6951</v>
      </c>
      <c r="AT479" s="25">
        <v>26604</v>
      </c>
      <c r="AU479" s="25">
        <v>3214</v>
      </c>
      <c r="AV479" s="25">
        <v>3874</v>
      </c>
      <c r="AW479" s="25">
        <v>4025</v>
      </c>
      <c r="AX479" s="25">
        <v>3984</v>
      </c>
      <c r="AY479" s="25">
        <v>15097</v>
      </c>
      <c r="AZ479" s="25">
        <v>4018</v>
      </c>
      <c r="BA479" s="25">
        <v>4116</v>
      </c>
      <c r="BB479" s="25">
        <v>4357</v>
      </c>
      <c r="BC479" s="25">
        <v>3911</v>
      </c>
      <c r="BD479" s="25">
        <v>16402</v>
      </c>
      <c r="BE479" s="25">
        <v>3554</v>
      </c>
      <c r="BF479" s="25">
        <v>3135</v>
      </c>
      <c r="BG479" s="25">
        <v>2679</v>
      </c>
      <c r="BH479" s="25">
        <v>2580</v>
      </c>
      <c r="BI479" s="25">
        <v>11948</v>
      </c>
      <c r="BJ479" s="25">
        <v>2575</v>
      </c>
      <c r="BK479" s="25">
        <v>2989</v>
      </c>
      <c r="BL479" s="25">
        <v>3647</v>
      </c>
      <c r="BM479" s="25">
        <v>4404</v>
      </c>
      <c r="BN479" s="25">
        <v>13615</v>
      </c>
      <c r="BO479" s="25">
        <v>5299</v>
      </c>
      <c r="BP479" s="25">
        <v>6122</v>
      </c>
      <c r="BQ479" s="25">
        <v>8197</v>
      </c>
      <c r="BR479" s="25">
        <v>12453</v>
      </c>
      <c r="BS479" s="25">
        <v>32071</v>
      </c>
      <c r="BT479" s="25">
        <v>7571</v>
      </c>
      <c r="BU479" s="25">
        <v>9188</v>
      </c>
      <c r="BV479" s="25">
        <v>8996</v>
      </c>
      <c r="BW479" s="25">
        <v>8191</v>
      </c>
      <c r="BX479" s="25">
        <v>33946</v>
      </c>
      <c r="BY479" s="25">
        <v>7180</v>
      </c>
      <c r="BZ479" s="25">
        <v>9052</v>
      </c>
      <c r="CA479" s="25">
        <v>8731</v>
      </c>
      <c r="CB479" s="25">
        <v>8960</v>
      </c>
      <c r="CC479" s="25">
        <v>33923</v>
      </c>
      <c r="CD479" s="25">
        <v>9859</v>
      </c>
      <c r="CE479" s="25">
        <v>8184</v>
      </c>
      <c r="CF479" s="25">
        <v>8116</v>
      </c>
      <c r="CG479" s="25">
        <v>6763</v>
      </c>
      <c r="CH479" s="25">
        <v>32922</v>
      </c>
      <c r="CI479" s="18"/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</row>
    <row r="480" spans="1:112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1</v>
      </c>
      <c r="AB480" s="21">
        <v>3</v>
      </c>
      <c r="AC480" s="21">
        <v>3</v>
      </c>
      <c r="AD480" s="21">
        <v>19</v>
      </c>
      <c r="AE480" s="21">
        <v>26</v>
      </c>
      <c r="AF480" s="21">
        <v>13</v>
      </c>
      <c r="AG480" s="21">
        <v>777</v>
      </c>
      <c r="AH480" s="21">
        <v>558</v>
      </c>
      <c r="AI480" s="21">
        <v>635</v>
      </c>
      <c r="AJ480" s="21">
        <v>1983</v>
      </c>
      <c r="AK480" s="21">
        <v>144</v>
      </c>
      <c r="AL480" s="21">
        <v>277</v>
      </c>
      <c r="AM480" s="21">
        <v>476</v>
      </c>
      <c r="AN480" s="21">
        <v>317</v>
      </c>
      <c r="AO480" s="21">
        <v>1214</v>
      </c>
      <c r="AP480" s="21">
        <v>256</v>
      </c>
      <c r="AQ480" s="21">
        <v>347</v>
      </c>
      <c r="AR480" s="21">
        <v>180</v>
      </c>
      <c r="AS480" s="21">
        <v>189</v>
      </c>
      <c r="AT480" s="21">
        <v>972</v>
      </c>
      <c r="AU480" s="21">
        <v>218</v>
      </c>
      <c r="AV480" s="21">
        <v>195</v>
      </c>
      <c r="AW480" s="21">
        <v>209</v>
      </c>
      <c r="AX480" s="21">
        <v>271</v>
      </c>
      <c r="AY480" s="21">
        <v>893</v>
      </c>
      <c r="AZ480" s="21">
        <v>156</v>
      </c>
      <c r="BA480" s="21">
        <v>179</v>
      </c>
      <c r="BB480" s="21">
        <v>178</v>
      </c>
      <c r="BC480" s="21">
        <v>403</v>
      </c>
      <c r="BD480" s="21">
        <v>916</v>
      </c>
      <c r="BE480" s="21">
        <v>190</v>
      </c>
      <c r="BF480" s="21">
        <v>-139</v>
      </c>
      <c r="BG480" s="21">
        <v>261</v>
      </c>
      <c r="BH480" s="21">
        <v>100</v>
      </c>
      <c r="BI480" s="21">
        <v>412</v>
      </c>
      <c r="BJ480" s="21">
        <v>247</v>
      </c>
      <c r="BK480" s="21">
        <v>0</v>
      </c>
      <c r="BL480" s="21">
        <v>6799</v>
      </c>
      <c r="BM480" s="21">
        <v>27860</v>
      </c>
      <c r="BN480" s="21">
        <v>34906</v>
      </c>
      <c r="BO480" s="21">
        <v>60217</v>
      </c>
      <c r="BP480" s="21">
        <v>-73074</v>
      </c>
      <c r="BQ480" s="21">
        <v>2254</v>
      </c>
      <c r="BR480" s="21">
        <v>14844</v>
      </c>
      <c r="BS480" s="21">
        <v>4241</v>
      </c>
      <c r="BT480" s="21">
        <v>16882</v>
      </c>
      <c r="BU480" s="21">
        <v>12770</v>
      </c>
      <c r="BV480" s="21">
        <v>14782</v>
      </c>
      <c r="BW480" s="21">
        <v>17527</v>
      </c>
      <c r="BX480" s="21">
        <v>61961</v>
      </c>
      <c r="BY480" s="21">
        <v>28869</v>
      </c>
      <c r="BZ480" s="21">
        <v>25439</v>
      </c>
      <c r="CA480" s="21">
        <v>25199</v>
      </c>
      <c r="CB480" s="21">
        <v>24246</v>
      </c>
      <c r="CC480" s="21">
        <v>103753</v>
      </c>
      <c r="CD480" s="21">
        <v>1623</v>
      </c>
      <c r="CE480" s="21">
        <v>2091</v>
      </c>
      <c r="CF480" s="21">
        <v>1349</v>
      </c>
      <c r="CG480" s="21">
        <v>445</v>
      </c>
      <c r="CH480" s="21">
        <v>5508</v>
      </c>
      <c r="CI480" s="12"/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</row>
    <row r="481" spans="1:112" hidden="1" outlineLevel="1" x14ac:dyDescent="0.25">
      <c r="A481" s="25" t="s">
        <v>13</v>
      </c>
      <c r="B481" s="25">
        <v>36.941308000000006</v>
      </c>
      <c r="C481" s="25">
        <v>8.7376720000000052</v>
      </c>
      <c r="D481" s="25">
        <v>65.283976000000024</v>
      </c>
      <c r="E481" s="25">
        <v>771.94584199999997</v>
      </c>
      <c r="F481" s="25">
        <v>882.90879800000005</v>
      </c>
      <c r="G481" s="25">
        <v>239.079196</v>
      </c>
      <c r="H481" s="25">
        <v>252.85500400000006</v>
      </c>
      <c r="I481" s="25">
        <v>218.08964399999957</v>
      </c>
      <c r="J481" s="25">
        <v>239.65419600000064</v>
      </c>
      <c r="K481" s="25">
        <v>949.67804000000024</v>
      </c>
      <c r="L481" s="25">
        <v>132.430128</v>
      </c>
      <c r="M481" s="25">
        <v>179</v>
      </c>
      <c r="N481" s="25">
        <v>172</v>
      </c>
      <c r="O481" s="25">
        <v>380</v>
      </c>
      <c r="P481" s="25">
        <v>853.43012799999997</v>
      </c>
      <c r="Q481" s="25">
        <v>99.820390000000003</v>
      </c>
      <c r="R481" s="25">
        <v>72</v>
      </c>
      <c r="S481" s="25">
        <v>31</v>
      </c>
      <c r="T481" s="25">
        <v>281</v>
      </c>
      <c r="U481" s="25">
        <v>1050</v>
      </c>
      <c r="V481" s="25">
        <v>30</v>
      </c>
      <c r="W481" s="25">
        <v>145</v>
      </c>
      <c r="X481" s="25">
        <v>205</v>
      </c>
      <c r="Y481" s="25">
        <v>271</v>
      </c>
      <c r="Z481" s="25">
        <v>1013</v>
      </c>
      <c r="AA481" s="25">
        <v>22</v>
      </c>
      <c r="AB481" s="25">
        <v>304</v>
      </c>
      <c r="AC481" s="25">
        <v>254</v>
      </c>
      <c r="AD481" s="25">
        <v>282</v>
      </c>
      <c r="AE481" s="25">
        <v>862</v>
      </c>
      <c r="AF481" s="25">
        <v>202</v>
      </c>
      <c r="AG481" s="25">
        <v>302</v>
      </c>
      <c r="AH481" s="25">
        <v>170</v>
      </c>
      <c r="AI481" s="25">
        <v>235</v>
      </c>
      <c r="AJ481" s="25">
        <v>909</v>
      </c>
      <c r="AK481" s="25">
        <v>218</v>
      </c>
      <c r="AL481" s="25">
        <v>177</v>
      </c>
      <c r="AM481" s="25">
        <v>167</v>
      </c>
      <c r="AN481" s="25">
        <v>208</v>
      </c>
      <c r="AO481" s="25">
        <v>770</v>
      </c>
      <c r="AP481" s="25">
        <v>152</v>
      </c>
      <c r="AQ481" s="25">
        <v>146</v>
      </c>
      <c r="AR481" s="25">
        <v>128</v>
      </c>
      <c r="AS481" s="25">
        <v>113</v>
      </c>
      <c r="AT481" s="25">
        <v>539</v>
      </c>
      <c r="AU481" s="25">
        <v>58</v>
      </c>
      <c r="AV481" s="25">
        <v>111</v>
      </c>
      <c r="AW481" s="25">
        <v>32</v>
      </c>
      <c r="AX481" s="25">
        <v>36</v>
      </c>
      <c r="AY481" s="25">
        <v>237</v>
      </c>
      <c r="AZ481" s="25">
        <v>241</v>
      </c>
      <c r="BA481" s="25">
        <v>36</v>
      </c>
      <c r="BB481" s="25">
        <v>26</v>
      </c>
      <c r="BC481" s="25">
        <v>44</v>
      </c>
      <c r="BD481" s="25">
        <v>347</v>
      </c>
      <c r="BE481" s="25">
        <v>22</v>
      </c>
      <c r="BF481" s="25">
        <v>22</v>
      </c>
      <c r="BG481" s="25">
        <v>13</v>
      </c>
      <c r="BH481" s="25">
        <v>16</v>
      </c>
      <c r="BI481" s="25">
        <v>73</v>
      </c>
      <c r="BJ481" s="25">
        <v>12</v>
      </c>
      <c r="BK481" s="25">
        <v>20</v>
      </c>
      <c r="BL481" s="25">
        <v>15</v>
      </c>
      <c r="BM481" s="25">
        <v>19</v>
      </c>
      <c r="BN481" s="25">
        <v>66</v>
      </c>
      <c r="BO481" s="25">
        <v>22</v>
      </c>
      <c r="BP481" s="25">
        <v>23</v>
      </c>
      <c r="BQ481" s="25">
        <v>45</v>
      </c>
      <c r="BR481" s="25">
        <v>50</v>
      </c>
      <c r="BS481" s="25">
        <v>140</v>
      </c>
      <c r="BT481" s="25">
        <v>67</v>
      </c>
      <c r="BU481" s="25">
        <v>63</v>
      </c>
      <c r="BV481" s="25">
        <v>50</v>
      </c>
      <c r="BW481" s="25">
        <v>45</v>
      </c>
      <c r="BX481" s="25">
        <v>225</v>
      </c>
      <c r="BY481" s="25">
        <v>62</v>
      </c>
      <c r="BZ481" s="25">
        <v>44</v>
      </c>
      <c r="CA481" s="25">
        <v>47</v>
      </c>
      <c r="CB481" s="25">
        <v>48</v>
      </c>
      <c r="CC481" s="25">
        <v>201</v>
      </c>
      <c r="CD481" s="25">
        <v>56</v>
      </c>
      <c r="CE481" s="25">
        <v>68</v>
      </c>
      <c r="CF481" s="25">
        <v>99</v>
      </c>
      <c r="CG481" s="25">
        <v>85</v>
      </c>
      <c r="CH481" s="25">
        <v>308</v>
      </c>
      <c r="CI481" s="18"/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</row>
    <row r="482" spans="1:112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7</v>
      </c>
      <c r="AY482" s="21">
        <v>7</v>
      </c>
      <c r="AZ482" s="21">
        <v>38</v>
      </c>
      <c r="BA482" s="21">
        <v>28</v>
      </c>
      <c r="BB482" s="21">
        <v>30</v>
      </c>
      <c r="BC482" s="21">
        <v>40</v>
      </c>
      <c r="BD482" s="21">
        <v>136</v>
      </c>
      <c r="BE482" s="21">
        <v>51</v>
      </c>
      <c r="BF482" s="21">
        <v>52</v>
      </c>
      <c r="BG482" s="21">
        <v>102</v>
      </c>
      <c r="BH482" s="21">
        <v>153</v>
      </c>
      <c r="BI482" s="21">
        <v>358</v>
      </c>
      <c r="BJ482" s="21">
        <v>78</v>
      </c>
      <c r="BK482" s="21">
        <v>164</v>
      </c>
      <c r="BL482" s="21">
        <v>85</v>
      </c>
      <c r="BM482" s="21">
        <v>408</v>
      </c>
      <c r="BN482" s="21">
        <v>735</v>
      </c>
      <c r="BO482" s="21">
        <v>63</v>
      </c>
      <c r="BP482" s="21">
        <v>76</v>
      </c>
      <c r="BQ482" s="21">
        <v>3304</v>
      </c>
      <c r="BR482" s="21">
        <v>-1579</v>
      </c>
      <c r="BS482" s="21">
        <v>1864</v>
      </c>
      <c r="BT482" s="21">
        <v>215</v>
      </c>
      <c r="BU482" s="21">
        <v>1459</v>
      </c>
      <c r="BV482" s="21">
        <v>3791</v>
      </c>
      <c r="BW482" s="21">
        <v>1484</v>
      </c>
      <c r="BX482" s="21">
        <v>6949</v>
      </c>
      <c r="BY482" s="21">
        <v>341</v>
      </c>
      <c r="BZ482" s="21">
        <v>235</v>
      </c>
      <c r="CA482" s="21">
        <v>977</v>
      </c>
      <c r="CB482" s="21">
        <v>4046</v>
      </c>
      <c r="CC482" s="21">
        <v>5599</v>
      </c>
      <c r="CD482" s="21">
        <v>1437</v>
      </c>
      <c r="CE482" s="21">
        <v>1286</v>
      </c>
      <c r="CF482" s="21">
        <v>1032</v>
      </c>
      <c r="CG482" s="21">
        <v>1746</v>
      </c>
      <c r="CH482" s="21">
        <v>5501</v>
      </c>
      <c r="CI482" s="12"/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</row>
    <row r="483" spans="1:112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0</v>
      </c>
      <c r="BG483" s="25">
        <v>1</v>
      </c>
      <c r="BH483" s="25">
        <v>5</v>
      </c>
      <c r="BI483" s="25">
        <v>6</v>
      </c>
      <c r="BJ483" s="25">
        <v>18</v>
      </c>
      <c r="BK483" s="25">
        <v>103</v>
      </c>
      <c r="BL483" s="25">
        <v>40</v>
      </c>
      <c r="BM483" s="25">
        <v>49</v>
      </c>
      <c r="BN483" s="25">
        <v>210</v>
      </c>
      <c r="BO483" s="25">
        <v>57</v>
      </c>
      <c r="BP483" s="25">
        <v>52</v>
      </c>
      <c r="BQ483" s="25">
        <v>77</v>
      </c>
      <c r="BR483" s="25">
        <v>48</v>
      </c>
      <c r="BS483" s="25">
        <v>234</v>
      </c>
      <c r="BT483" s="25">
        <v>46</v>
      </c>
      <c r="BU483" s="25">
        <v>36</v>
      </c>
      <c r="BV483" s="25">
        <v>61</v>
      </c>
      <c r="BW483" s="25">
        <v>50</v>
      </c>
      <c r="BX483" s="25">
        <v>193</v>
      </c>
      <c r="BY483" s="25">
        <v>41</v>
      </c>
      <c r="BZ483" s="25">
        <v>59</v>
      </c>
      <c r="CA483" s="25">
        <v>67</v>
      </c>
      <c r="CB483" s="25">
        <v>391</v>
      </c>
      <c r="CC483" s="25">
        <v>558</v>
      </c>
      <c r="CD483" s="25">
        <v>1071</v>
      </c>
      <c r="CE483" s="25">
        <v>583</v>
      </c>
      <c r="CF483" s="25">
        <v>584</v>
      </c>
      <c r="CG483" s="25">
        <v>916</v>
      </c>
      <c r="CH483" s="25">
        <v>3154</v>
      </c>
      <c r="CI483" s="18"/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</row>
    <row r="484" spans="1:112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404</v>
      </c>
      <c r="BN484" s="21">
        <v>404</v>
      </c>
      <c r="BO484" s="21">
        <v>1</v>
      </c>
      <c r="BP484" s="21">
        <v>2952</v>
      </c>
      <c r="BQ484" s="21">
        <v>2028</v>
      </c>
      <c r="BR484" s="21">
        <v>2018</v>
      </c>
      <c r="BS484" s="21">
        <v>6999</v>
      </c>
      <c r="BT484" s="21">
        <v>840</v>
      </c>
      <c r="BU484" s="21">
        <v>382</v>
      </c>
      <c r="BV484" s="21">
        <v>3168</v>
      </c>
      <c r="BW484" s="21">
        <v>788</v>
      </c>
      <c r="BX484" s="21">
        <v>5178</v>
      </c>
      <c r="BY484" s="21">
        <v>423</v>
      </c>
      <c r="BZ484" s="21">
        <v>420</v>
      </c>
      <c r="CA484" s="21">
        <v>1946</v>
      </c>
      <c r="CB484" s="21">
        <v>704</v>
      </c>
      <c r="CC484" s="21">
        <v>3493</v>
      </c>
      <c r="CD484" s="21">
        <v>558</v>
      </c>
      <c r="CE484" s="21">
        <v>455</v>
      </c>
      <c r="CF484" s="21">
        <v>859</v>
      </c>
      <c r="CG484" s="21">
        <v>1392</v>
      </c>
      <c r="CH484" s="21">
        <v>3264</v>
      </c>
      <c r="CI484" s="12"/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</row>
    <row r="485" spans="1:112" hidden="1" outlineLevel="1" x14ac:dyDescent="0.25">
      <c r="A485" s="25" t="s">
        <v>267</v>
      </c>
      <c r="B485" s="25"/>
      <c r="C485" s="25"/>
      <c r="D485" s="25"/>
      <c r="E485" s="25"/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0</v>
      </c>
      <c r="CC485" s="25">
        <v>0</v>
      </c>
      <c r="CD485" s="25">
        <v>50854</v>
      </c>
      <c r="CE485" s="25">
        <v>377</v>
      </c>
      <c r="CF485" s="25">
        <v>9089</v>
      </c>
      <c r="CG485" s="25">
        <v>3209</v>
      </c>
      <c r="CH485" s="25">
        <v>63529</v>
      </c>
      <c r="CI485" s="18"/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</row>
    <row r="486" spans="1:112" ht="15.75" hidden="1" outlineLevel="1" thickBot="1" x14ac:dyDescent="0.3">
      <c r="A486" s="7" t="s">
        <v>305</v>
      </c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>
        <v>19588</v>
      </c>
      <c r="CE486" s="21">
        <v>4284</v>
      </c>
      <c r="CF486" s="21">
        <v>4165</v>
      </c>
      <c r="CG486" s="21">
        <v>1466</v>
      </c>
      <c r="CH486" s="21">
        <v>29503</v>
      </c>
      <c r="CI486" s="12"/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</row>
    <row r="487" spans="1:112" ht="15.75" collapsed="1" thickBot="1" x14ac:dyDescent="0.3">
      <c r="A487" s="11" t="s">
        <v>308</v>
      </c>
      <c r="B487" s="23">
        <v>364.28767600000003</v>
      </c>
      <c r="C487" s="23">
        <v>94.082930999999931</v>
      </c>
      <c r="D487" s="23">
        <v>548.37149220000026</v>
      </c>
      <c r="E487" s="23">
        <v>-105.6706392000001</v>
      </c>
      <c r="F487" s="23">
        <v>901.07146000000012</v>
      </c>
      <c r="G487" s="23">
        <v>1300.1038081999995</v>
      </c>
      <c r="H487" s="23">
        <v>1051.1555760000001</v>
      </c>
      <c r="I487" s="23">
        <v>762</v>
      </c>
      <c r="J487" s="23">
        <v>1151.7549858000002</v>
      </c>
      <c r="K487" s="23">
        <v>4265.0143699999999</v>
      </c>
      <c r="L487" s="23">
        <v>2188.603697</v>
      </c>
      <c r="M487" s="23">
        <v>1778</v>
      </c>
      <c r="N487" s="23">
        <v>572</v>
      </c>
      <c r="O487" s="23">
        <v>5721</v>
      </c>
      <c r="P487" s="23">
        <v>10259.603697</v>
      </c>
      <c r="Q487" s="23">
        <v>2709.4484300000004</v>
      </c>
      <c r="R487" s="23">
        <v>3997</v>
      </c>
      <c r="S487" s="23">
        <v>560</v>
      </c>
      <c r="T487" s="23">
        <v>3930</v>
      </c>
      <c r="U487" s="23">
        <v>15323</v>
      </c>
      <c r="V487" s="23">
        <v>1139</v>
      </c>
      <c r="W487" s="23">
        <v>1610</v>
      </c>
      <c r="X487" s="23">
        <v>1042</v>
      </c>
      <c r="Y487" s="23">
        <v>2558</v>
      </c>
      <c r="Z487" s="23">
        <v>11205</v>
      </c>
      <c r="AA487" s="23">
        <v>3429</v>
      </c>
      <c r="AB487" s="23">
        <v>1539</v>
      </c>
      <c r="AC487" s="23">
        <v>2068</v>
      </c>
      <c r="AD487" s="23">
        <v>5726</v>
      </c>
      <c r="AE487" s="23">
        <v>10527</v>
      </c>
      <c r="AF487" s="23">
        <v>3917</v>
      </c>
      <c r="AG487" s="23">
        <v>2365</v>
      </c>
      <c r="AH487" s="23">
        <v>6829</v>
      </c>
      <c r="AI487" s="23">
        <v>2149</v>
      </c>
      <c r="AJ487" s="23">
        <v>15260</v>
      </c>
      <c r="AK487" s="23">
        <v>4136</v>
      </c>
      <c r="AL487" s="23">
        <v>2160</v>
      </c>
      <c r="AM487" s="23">
        <v>6280</v>
      </c>
      <c r="AN487" s="23">
        <v>7895</v>
      </c>
      <c r="AO487" s="23">
        <v>20471</v>
      </c>
      <c r="AP487" s="23">
        <v>11905</v>
      </c>
      <c r="AQ487" s="23">
        <v>32343</v>
      </c>
      <c r="AR487" s="23">
        <v>22704</v>
      </c>
      <c r="AS487" s="23">
        <v>22142</v>
      </c>
      <c r="AT487" s="23">
        <v>89094</v>
      </c>
      <c r="AU487" s="23">
        <v>9458</v>
      </c>
      <c r="AV487" s="23">
        <v>10287</v>
      </c>
      <c r="AW487" s="23">
        <v>8214</v>
      </c>
      <c r="AX487" s="23">
        <v>9060</v>
      </c>
      <c r="AY487" s="23">
        <v>37019</v>
      </c>
      <c r="AZ487" s="23">
        <v>7870</v>
      </c>
      <c r="BA487" s="23">
        <v>10139</v>
      </c>
      <c r="BB487" s="23">
        <v>12536</v>
      </c>
      <c r="BC487" s="23">
        <v>22291</v>
      </c>
      <c r="BD487" s="23">
        <v>52836</v>
      </c>
      <c r="BE487" s="23">
        <v>32097</v>
      </c>
      <c r="BF487" s="23">
        <v>19155</v>
      </c>
      <c r="BG487" s="23">
        <v>36398</v>
      </c>
      <c r="BH487" s="23">
        <v>16967</v>
      </c>
      <c r="BI487" s="23">
        <v>104617</v>
      </c>
      <c r="BJ487" s="23">
        <v>17340</v>
      </c>
      <c r="BK487" s="23">
        <v>21739</v>
      </c>
      <c r="BL487" s="23">
        <v>30164</v>
      </c>
      <c r="BM487" s="23">
        <v>66933</v>
      </c>
      <c r="BN487" s="23">
        <v>136176</v>
      </c>
      <c r="BO487" s="23">
        <v>59856</v>
      </c>
      <c r="BP487" s="23">
        <v>57887</v>
      </c>
      <c r="BQ487" s="23">
        <v>57316</v>
      </c>
      <c r="BR487" s="23">
        <v>207038</v>
      </c>
      <c r="BS487" s="23">
        <v>382097</v>
      </c>
      <c r="BT487" s="23">
        <v>63705</v>
      </c>
      <c r="BU487" s="23">
        <v>121670</v>
      </c>
      <c r="BV487" s="23">
        <v>81993</v>
      </c>
      <c r="BW487" s="23">
        <v>59160</v>
      </c>
      <c r="BX487" s="23">
        <v>326528</v>
      </c>
      <c r="BY487" s="23">
        <v>62966</v>
      </c>
      <c r="BZ487" s="23">
        <v>53652</v>
      </c>
      <c r="CA487" s="23">
        <v>56258</v>
      </c>
      <c r="CB487" s="23">
        <v>62195</v>
      </c>
      <c r="CC487" s="23">
        <v>235071</v>
      </c>
      <c r="CD487" s="23">
        <v>72386</v>
      </c>
      <c r="CE487" s="23">
        <v>83388</v>
      </c>
      <c r="CF487" s="23">
        <v>21360</v>
      </c>
      <c r="CG487" s="23">
        <v>42892</v>
      </c>
      <c r="CH487" s="23">
        <v>220026</v>
      </c>
      <c r="CI487" s="13"/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</row>
    <row r="488" spans="1:112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-11</v>
      </c>
      <c r="BZ488" s="25">
        <v>-10</v>
      </c>
      <c r="CA488" s="25">
        <v>-9</v>
      </c>
      <c r="CB488" s="25">
        <v>67</v>
      </c>
      <c r="CC488" s="25">
        <v>37</v>
      </c>
      <c r="CD488" s="25">
        <v>0</v>
      </c>
      <c r="CE488" s="25">
        <v>0</v>
      </c>
      <c r="CF488" s="25">
        <v>0</v>
      </c>
      <c r="CG488" s="25">
        <v>0</v>
      </c>
      <c r="CH488" s="25">
        <v>0</v>
      </c>
      <c r="CI488" s="18"/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</row>
    <row r="489" spans="1:112" ht="15.75" hidden="1" outlineLevel="1" thickBot="1" x14ac:dyDescent="0.3">
      <c r="A489" s="7" t="s">
        <v>10</v>
      </c>
      <c r="B489" s="21">
        <v>364.28767600000003</v>
      </c>
      <c r="C489" s="21">
        <v>94.082930999999931</v>
      </c>
      <c r="D489" s="21">
        <v>548.37149220000026</v>
      </c>
      <c r="E489" s="21">
        <v>-105.6706392000001</v>
      </c>
      <c r="F489" s="21">
        <v>901.07146000000012</v>
      </c>
      <c r="G489" s="21">
        <v>1300.1038081999995</v>
      </c>
      <c r="H489" s="21">
        <v>1051.1555760000001</v>
      </c>
      <c r="I489" s="21">
        <v>762</v>
      </c>
      <c r="J489" s="21">
        <v>1151.7549858000002</v>
      </c>
      <c r="K489" s="21">
        <v>4265.0143699999999</v>
      </c>
      <c r="L489" s="21">
        <v>2188.603697</v>
      </c>
      <c r="M489" s="21">
        <v>1778</v>
      </c>
      <c r="N489" s="21">
        <v>572</v>
      </c>
      <c r="O489" s="21">
        <v>5721</v>
      </c>
      <c r="P489" s="21">
        <v>10259.603697</v>
      </c>
      <c r="Q489" s="21">
        <v>2709.4484300000004</v>
      </c>
      <c r="R489" s="21">
        <v>3997</v>
      </c>
      <c r="S489" s="21">
        <v>164</v>
      </c>
      <c r="T489" s="21">
        <v>2939</v>
      </c>
      <c r="U489" s="21">
        <v>13938</v>
      </c>
      <c r="V489" s="21">
        <v>995</v>
      </c>
      <c r="W489" s="21">
        <v>1606</v>
      </c>
      <c r="X489" s="21">
        <v>809</v>
      </c>
      <c r="Y489" s="21">
        <v>776</v>
      </c>
      <c r="Z489" s="21">
        <v>8156</v>
      </c>
      <c r="AA489" s="21">
        <v>1983</v>
      </c>
      <c r="AB489" s="21">
        <v>1015</v>
      </c>
      <c r="AC489" s="21">
        <v>1631</v>
      </c>
      <c r="AD489" s="21">
        <v>2866</v>
      </c>
      <c r="AE489" s="21">
        <v>5257</v>
      </c>
      <c r="AF489" s="21">
        <v>3130</v>
      </c>
      <c r="AG489" s="21">
        <v>1692</v>
      </c>
      <c r="AH489" s="21">
        <v>5487</v>
      </c>
      <c r="AI489" s="21">
        <v>551</v>
      </c>
      <c r="AJ489" s="21">
        <v>10860</v>
      </c>
      <c r="AK489" s="21">
        <v>2569</v>
      </c>
      <c r="AL489" s="21">
        <v>913</v>
      </c>
      <c r="AM489" s="21">
        <v>4250</v>
      </c>
      <c r="AN489" s="21">
        <v>4283</v>
      </c>
      <c r="AO489" s="21">
        <v>12015</v>
      </c>
      <c r="AP489" s="21">
        <v>3444</v>
      </c>
      <c r="AQ489" s="21">
        <v>9149</v>
      </c>
      <c r="AR489" s="21">
        <v>965</v>
      </c>
      <c r="AS489" s="21">
        <v>1235</v>
      </c>
      <c r="AT489" s="21">
        <v>14793</v>
      </c>
      <c r="AU489" s="21">
        <v>1435</v>
      </c>
      <c r="AV489" s="21">
        <v>4087</v>
      </c>
      <c r="AW489" s="21">
        <v>288</v>
      </c>
      <c r="AX489" s="21">
        <v>1198</v>
      </c>
      <c r="AY489" s="21">
        <v>7008</v>
      </c>
      <c r="AZ489" s="21">
        <v>382</v>
      </c>
      <c r="BA489" s="21">
        <v>145</v>
      </c>
      <c r="BB489" s="21">
        <v>572</v>
      </c>
      <c r="BC489" s="21">
        <v>291</v>
      </c>
      <c r="BD489" s="21">
        <v>1390</v>
      </c>
      <c r="BE489" s="21">
        <v>408</v>
      </c>
      <c r="BF489" s="21">
        <v>231</v>
      </c>
      <c r="BG489" s="21">
        <v>135</v>
      </c>
      <c r="BH489" s="21">
        <v>111</v>
      </c>
      <c r="BI489" s="21">
        <v>885</v>
      </c>
      <c r="BJ489" s="21">
        <v>521</v>
      </c>
      <c r="BK489" s="21">
        <v>555</v>
      </c>
      <c r="BL489" s="21">
        <v>504</v>
      </c>
      <c r="BM489" s="21">
        <v>375</v>
      </c>
      <c r="BN489" s="21">
        <v>1955</v>
      </c>
      <c r="BO489" s="21">
        <v>423</v>
      </c>
      <c r="BP489" s="21">
        <v>665</v>
      </c>
      <c r="BQ489" s="21">
        <v>1140</v>
      </c>
      <c r="BR489" s="21">
        <v>247</v>
      </c>
      <c r="BS489" s="21">
        <v>2475</v>
      </c>
      <c r="BT489" s="21">
        <v>593</v>
      </c>
      <c r="BU489" s="21">
        <v>209</v>
      </c>
      <c r="BV489" s="21">
        <v>374</v>
      </c>
      <c r="BW489" s="21">
        <v>164</v>
      </c>
      <c r="BX489" s="21">
        <v>1340</v>
      </c>
      <c r="BY489" s="21">
        <v>373</v>
      </c>
      <c r="BZ489" s="21">
        <v>377</v>
      </c>
      <c r="CA489" s="21">
        <v>1213</v>
      </c>
      <c r="CB489" s="21">
        <v>428</v>
      </c>
      <c r="CC489" s="21">
        <v>2391</v>
      </c>
      <c r="CD489" s="21">
        <v>1428</v>
      </c>
      <c r="CE489" s="21">
        <v>320</v>
      </c>
      <c r="CF489" s="21">
        <v>334</v>
      </c>
      <c r="CG489" s="21">
        <v>426</v>
      </c>
      <c r="CH489" s="21">
        <v>2508</v>
      </c>
      <c r="CI489" s="12"/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</row>
    <row r="490" spans="1:112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96</v>
      </c>
      <c r="T490" s="25">
        <v>991</v>
      </c>
      <c r="U490" s="25">
        <v>1385</v>
      </c>
      <c r="V490" s="25">
        <v>144</v>
      </c>
      <c r="W490" s="25">
        <v>4</v>
      </c>
      <c r="X490" s="25">
        <v>233</v>
      </c>
      <c r="Y490" s="25">
        <v>1713</v>
      </c>
      <c r="Z490" s="25">
        <v>2980</v>
      </c>
      <c r="AA490" s="25">
        <v>1330</v>
      </c>
      <c r="AB490" s="25">
        <v>452</v>
      </c>
      <c r="AC490" s="25">
        <v>170</v>
      </c>
      <c r="AD490" s="25">
        <v>296</v>
      </c>
      <c r="AE490" s="25">
        <v>2248</v>
      </c>
      <c r="AF490" s="25">
        <v>256</v>
      </c>
      <c r="AG490" s="25">
        <v>219</v>
      </c>
      <c r="AH490" s="25">
        <v>575</v>
      </c>
      <c r="AI490" s="25">
        <v>118</v>
      </c>
      <c r="AJ490" s="25">
        <v>1168</v>
      </c>
      <c r="AK490" s="25">
        <v>201</v>
      </c>
      <c r="AL490" s="25">
        <v>190</v>
      </c>
      <c r="AM490" s="25">
        <v>188</v>
      </c>
      <c r="AN490" s="25">
        <v>1301</v>
      </c>
      <c r="AO490" s="25">
        <v>1880</v>
      </c>
      <c r="AP490" s="25">
        <v>1427</v>
      </c>
      <c r="AQ490" s="25">
        <v>2042</v>
      </c>
      <c r="AR490" s="25">
        <v>1583</v>
      </c>
      <c r="AS490" s="25">
        <v>1760</v>
      </c>
      <c r="AT490" s="25">
        <v>6812</v>
      </c>
      <c r="AU490" s="25">
        <v>2167</v>
      </c>
      <c r="AV490" s="25">
        <v>2718</v>
      </c>
      <c r="AW490" s="25">
        <v>3663</v>
      </c>
      <c r="AX490" s="25">
        <v>2931</v>
      </c>
      <c r="AY490" s="25">
        <v>11479</v>
      </c>
      <c r="AZ490" s="25">
        <v>2913</v>
      </c>
      <c r="BA490" s="25">
        <v>4077</v>
      </c>
      <c r="BB490" s="25">
        <v>4154</v>
      </c>
      <c r="BC490" s="25">
        <v>7099</v>
      </c>
      <c r="BD490" s="25">
        <v>18243</v>
      </c>
      <c r="BE490" s="25">
        <v>7258</v>
      </c>
      <c r="BF490" s="25">
        <v>4764</v>
      </c>
      <c r="BG490" s="25">
        <v>2434</v>
      </c>
      <c r="BH490" s="25">
        <v>2669</v>
      </c>
      <c r="BI490" s="25">
        <v>17125</v>
      </c>
      <c r="BJ490" s="25">
        <v>2114</v>
      </c>
      <c r="BK490" s="25">
        <v>3088</v>
      </c>
      <c r="BL490" s="25">
        <v>8157</v>
      </c>
      <c r="BM490" s="25">
        <v>9934</v>
      </c>
      <c r="BN490" s="25">
        <v>23293</v>
      </c>
      <c r="BO490" s="25">
        <v>12652</v>
      </c>
      <c r="BP490" s="25">
        <v>16619</v>
      </c>
      <c r="BQ490" s="25">
        <v>20666</v>
      </c>
      <c r="BR490" s="25">
        <v>23441</v>
      </c>
      <c r="BS490" s="25">
        <v>73378</v>
      </c>
      <c r="BT490" s="25">
        <v>23476</v>
      </c>
      <c r="BU490" s="25">
        <v>15340</v>
      </c>
      <c r="BV490" s="25">
        <v>13925</v>
      </c>
      <c r="BW490" s="25">
        <v>13026</v>
      </c>
      <c r="BX490" s="25">
        <v>65767</v>
      </c>
      <c r="BY490" s="25">
        <v>12206</v>
      </c>
      <c r="BZ490" s="25">
        <v>12560</v>
      </c>
      <c r="CA490" s="25">
        <v>13474</v>
      </c>
      <c r="CB490" s="25">
        <v>13879</v>
      </c>
      <c r="CC490" s="25">
        <v>52119</v>
      </c>
      <c r="CD490" s="25">
        <v>17291</v>
      </c>
      <c r="CE490" s="25">
        <v>11928</v>
      </c>
      <c r="CF490" s="25">
        <v>271</v>
      </c>
      <c r="CG490" s="25">
        <v>146</v>
      </c>
      <c r="CH490" s="25">
        <v>29636</v>
      </c>
      <c r="CI490" s="18"/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</row>
    <row r="491" spans="1:112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0</v>
      </c>
      <c r="Y491" s="21">
        <v>69</v>
      </c>
      <c r="Z491" s="21">
        <v>69</v>
      </c>
      <c r="AA491" s="21">
        <v>81</v>
      </c>
      <c r="AB491" s="21">
        <v>6</v>
      </c>
      <c r="AC491" s="21">
        <v>47</v>
      </c>
      <c r="AD491" s="21">
        <v>79</v>
      </c>
      <c r="AE491" s="21">
        <v>214</v>
      </c>
      <c r="AF491" s="21">
        <v>61</v>
      </c>
      <c r="AG491" s="21">
        <v>102</v>
      </c>
      <c r="AH491" s="21">
        <v>150</v>
      </c>
      <c r="AI491" s="21">
        <v>505</v>
      </c>
      <c r="AJ491" s="21">
        <v>818</v>
      </c>
      <c r="AK491" s="21">
        <v>131</v>
      </c>
      <c r="AL491" s="21">
        <v>228</v>
      </c>
      <c r="AM491" s="21">
        <v>673</v>
      </c>
      <c r="AN491" s="21">
        <v>1126</v>
      </c>
      <c r="AO491" s="21">
        <v>2158</v>
      </c>
      <c r="AP491" s="21">
        <v>1096</v>
      </c>
      <c r="AQ491" s="21">
        <v>1806</v>
      </c>
      <c r="AR491" s="21">
        <v>2363</v>
      </c>
      <c r="AS491" s="21">
        <v>4793</v>
      </c>
      <c r="AT491" s="21">
        <v>10058</v>
      </c>
      <c r="AU491" s="21">
        <v>2769</v>
      </c>
      <c r="AV491" s="21">
        <v>2627</v>
      </c>
      <c r="AW491" s="21">
        <v>3701</v>
      </c>
      <c r="AX491" s="21">
        <v>3158</v>
      </c>
      <c r="AY491" s="21">
        <v>12255</v>
      </c>
      <c r="AZ491" s="21">
        <v>3852</v>
      </c>
      <c r="BA491" s="21">
        <v>4993</v>
      </c>
      <c r="BB491" s="21">
        <v>7136</v>
      </c>
      <c r="BC491" s="21">
        <v>14205</v>
      </c>
      <c r="BD491" s="21">
        <v>30186</v>
      </c>
      <c r="BE491" s="21">
        <v>23844</v>
      </c>
      <c r="BF491" s="21">
        <v>11878</v>
      </c>
      <c r="BG491" s="21">
        <v>12356</v>
      </c>
      <c r="BH491" s="21">
        <v>13552</v>
      </c>
      <c r="BI491" s="21">
        <v>61630</v>
      </c>
      <c r="BJ491" s="21">
        <v>13889</v>
      </c>
      <c r="BK491" s="21">
        <v>15283</v>
      </c>
      <c r="BL491" s="21">
        <v>19192</v>
      </c>
      <c r="BM491" s="21">
        <v>35879</v>
      </c>
      <c r="BN491" s="21">
        <v>84243</v>
      </c>
      <c r="BO491" s="21">
        <v>36975</v>
      </c>
      <c r="BP491" s="21">
        <v>31841</v>
      </c>
      <c r="BQ491" s="21">
        <v>25587</v>
      </c>
      <c r="BR491" s="21">
        <v>33398</v>
      </c>
      <c r="BS491" s="21">
        <v>127801</v>
      </c>
      <c r="BT491" s="21">
        <v>35973</v>
      </c>
      <c r="BU491" s="21">
        <v>36809</v>
      </c>
      <c r="BV491" s="21">
        <v>38034</v>
      </c>
      <c r="BW491" s="21">
        <v>35888</v>
      </c>
      <c r="BX491" s="21">
        <v>146704</v>
      </c>
      <c r="BY491" s="21">
        <v>35851</v>
      </c>
      <c r="BZ491" s="21">
        <v>35489</v>
      </c>
      <c r="CA491" s="21">
        <v>38242</v>
      </c>
      <c r="CB491" s="21">
        <v>39877</v>
      </c>
      <c r="CC491" s="21">
        <v>149459</v>
      </c>
      <c r="CD491" s="21">
        <v>45706</v>
      </c>
      <c r="CE491" s="21">
        <v>67062</v>
      </c>
      <c r="CF491" s="21">
        <v>14197</v>
      </c>
      <c r="CG491" s="21">
        <v>33181</v>
      </c>
      <c r="CH491" s="21">
        <v>160146</v>
      </c>
      <c r="CI491" s="12"/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</row>
    <row r="492" spans="1:112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0</v>
      </c>
      <c r="Z492" s="25">
        <v>0</v>
      </c>
      <c r="AA492" s="25">
        <v>35</v>
      </c>
      <c r="AB492" s="25">
        <v>66</v>
      </c>
      <c r="AC492" s="25">
        <v>220</v>
      </c>
      <c r="AD492" s="25">
        <v>2485</v>
      </c>
      <c r="AE492" s="25">
        <v>2808</v>
      </c>
      <c r="AF492" s="25">
        <v>470</v>
      </c>
      <c r="AG492" s="25">
        <v>352</v>
      </c>
      <c r="AH492" s="25">
        <v>617</v>
      </c>
      <c r="AI492" s="25">
        <v>975</v>
      </c>
      <c r="AJ492" s="25">
        <v>2414</v>
      </c>
      <c r="AK492" s="25">
        <v>1235</v>
      </c>
      <c r="AL492" s="25">
        <v>829</v>
      </c>
      <c r="AM492" s="25">
        <v>1169</v>
      </c>
      <c r="AN492" s="25">
        <v>1185</v>
      </c>
      <c r="AO492" s="25">
        <v>4418</v>
      </c>
      <c r="AP492" s="25">
        <v>5938</v>
      </c>
      <c r="AQ492" s="25">
        <v>19346</v>
      </c>
      <c r="AR492" s="25">
        <v>17793</v>
      </c>
      <c r="AS492" s="25">
        <v>14354</v>
      </c>
      <c r="AT492" s="25">
        <v>57431</v>
      </c>
      <c r="AU492" s="25">
        <v>3087</v>
      </c>
      <c r="AV492" s="25">
        <v>798</v>
      </c>
      <c r="AW492" s="25">
        <v>517</v>
      </c>
      <c r="AX492" s="25">
        <v>1716</v>
      </c>
      <c r="AY492" s="25">
        <v>6118</v>
      </c>
      <c r="AZ492" s="25">
        <v>669</v>
      </c>
      <c r="BA492" s="25">
        <v>824</v>
      </c>
      <c r="BB492" s="25">
        <v>582</v>
      </c>
      <c r="BC492" s="25">
        <v>558</v>
      </c>
      <c r="BD492" s="25">
        <v>2633</v>
      </c>
      <c r="BE492" s="25">
        <v>532</v>
      </c>
      <c r="BF492" s="25">
        <v>551</v>
      </c>
      <c r="BG492" s="25">
        <v>394</v>
      </c>
      <c r="BH492" s="25">
        <v>475</v>
      </c>
      <c r="BI492" s="25">
        <v>1952</v>
      </c>
      <c r="BJ492" s="25">
        <v>684</v>
      </c>
      <c r="BK492" s="25">
        <v>1284</v>
      </c>
      <c r="BL492" s="25">
        <v>534</v>
      </c>
      <c r="BM492" s="25">
        <v>668</v>
      </c>
      <c r="BN492" s="25">
        <v>3170</v>
      </c>
      <c r="BO492" s="25">
        <v>601</v>
      </c>
      <c r="BP492" s="25">
        <v>594</v>
      </c>
      <c r="BQ492" s="25">
        <v>1087</v>
      </c>
      <c r="BR492" s="25">
        <v>136788</v>
      </c>
      <c r="BS492" s="25">
        <v>139070</v>
      </c>
      <c r="BT492" s="25">
        <v>566</v>
      </c>
      <c r="BU492" s="25">
        <v>37965</v>
      </c>
      <c r="BV492" s="25">
        <v>19199</v>
      </c>
      <c r="BW492" s="25">
        <v>626</v>
      </c>
      <c r="BX492" s="25">
        <v>58356</v>
      </c>
      <c r="BY492" s="25">
        <v>868</v>
      </c>
      <c r="BZ492" s="25">
        <v>582</v>
      </c>
      <c r="CA492" s="25">
        <v>458</v>
      </c>
      <c r="CB492" s="25">
        <v>589</v>
      </c>
      <c r="CC492" s="25">
        <v>2497</v>
      </c>
      <c r="CD492" s="25">
        <v>549</v>
      </c>
      <c r="CE492" s="25">
        <v>511</v>
      </c>
      <c r="CF492" s="25">
        <v>489</v>
      </c>
      <c r="CG492" s="25">
        <v>402</v>
      </c>
      <c r="CH492" s="25">
        <v>1951</v>
      </c>
      <c r="CI492" s="18"/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</row>
    <row r="493" spans="1:112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0</v>
      </c>
      <c r="BZ493" s="21">
        <v>0</v>
      </c>
      <c r="CA493" s="21">
        <v>0</v>
      </c>
      <c r="CB493" s="21">
        <v>0</v>
      </c>
      <c r="CC493" s="21">
        <v>0</v>
      </c>
      <c r="CD493" s="21">
        <v>0</v>
      </c>
      <c r="CE493" s="21">
        <v>0</v>
      </c>
      <c r="CF493" s="21">
        <v>0</v>
      </c>
      <c r="CG493" s="21">
        <v>0</v>
      </c>
      <c r="CH493" s="21">
        <v>0</v>
      </c>
      <c r="CI493" s="12"/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</row>
    <row r="494" spans="1:112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57</v>
      </c>
      <c r="AW494" s="25">
        <v>45</v>
      </c>
      <c r="AX494" s="25">
        <v>57</v>
      </c>
      <c r="AY494" s="25">
        <v>159</v>
      </c>
      <c r="AZ494" s="25">
        <v>54</v>
      </c>
      <c r="BA494" s="25">
        <v>100</v>
      </c>
      <c r="BB494" s="25">
        <v>79</v>
      </c>
      <c r="BC494" s="25">
        <v>119</v>
      </c>
      <c r="BD494" s="25">
        <v>352</v>
      </c>
      <c r="BE494" s="25">
        <v>42</v>
      </c>
      <c r="BF494" s="25">
        <v>1731</v>
      </c>
      <c r="BG494" s="25">
        <v>21078</v>
      </c>
      <c r="BH494" s="25">
        <v>160</v>
      </c>
      <c r="BI494" s="25">
        <v>23011</v>
      </c>
      <c r="BJ494" s="25">
        <v>132</v>
      </c>
      <c r="BK494" s="25">
        <v>178</v>
      </c>
      <c r="BL494" s="25">
        <v>136</v>
      </c>
      <c r="BM494" s="25">
        <v>7977</v>
      </c>
      <c r="BN494" s="25">
        <v>8423</v>
      </c>
      <c r="BO494" s="25">
        <v>2037</v>
      </c>
      <c r="BP494" s="25">
        <v>2151</v>
      </c>
      <c r="BQ494" s="25">
        <v>2220</v>
      </c>
      <c r="BR494" s="25">
        <v>2091</v>
      </c>
      <c r="BS494" s="25">
        <v>8499</v>
      </c>
      <c r="BT494" s="25">
        <v>2150</v>
      </c>
      <c r="BU494" s="25">
        <v>1801</v>
      </c>
      <c r="BV494" s="25">
        <v>2100</v>
      </c>
      <c r="BW494" s="25">
        <v>1974</v>
      </c>
      <c r="BX494" s="25">
        <v>8025</v>
      </c>
      <c r="BY494" s="25">
        <v>1752</v>
      </c>
      <c r="BZ494" s="25">
        <v>1783</v>
      </c>
      <c r="CA494" s="25">
        <v>1610</v>
      </c>
      <c r="CB494" s="25">
        <v>1724</v>
      </c>
      <c r="CC494" s="25">
        <v>6869</v>
      </c>
      <c r="CD494" s="25">
        <v>2745</v>
      </c>
      <c r="CE494" s="25">
        <v>1568</v>
      </c>
      <c r="CF494" s="25">
        <v>1556</v>
      </c>
      <c r="CG494" s="25">
        <v>1757</v>
      </c>
      <c r="CH494" s="25">
        <v>7626</v>
      </c>
      <c r="CI494" s="18"/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</row>
    <row r="495" spans="1:112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0</v>
      </c>
      <c r="BB495" s="21">
        <v>13</v>
      </c>
      <c r="BC495" s="21">
        <v>19</v>
      </c>
      <c r="BD495" s="21">
        <v>32</v>
      </c>
      <c r="BE495" s="21">
        <v>13</v>
      </c>
      <c r="BF495" s="21">
        <v>0</v>
      </c>
      <c r="BG495" s="21">
        <v>1</v>
      </c>
      <c r="BH495" s="21">
        <v>0</v>
      </c>
      <c r="BI495" s="21">
        <v>14</v>
      </c>
      <c r="BJ495" s="21">
        <v>0</v>
      </c>
      <c r="BK495" s="21">
        <v>1</v>
      </c>
      <c r="BL495" s="21">
        <v>1</v>
      </c>
      <c r="BM495" s="21">
        <v>0</v>
      </c>
      <c r="BN495" s="21">
        <v>2</v>
      </c>
      <c r="BO495" s="21">
        <v>0</v>
      </c>
      <c r="BP495" s="21">
        <v>1</v>
      </c>
      <c r="BQ495" s="21">
        <v>1</v>
      </c>
      <c r="BR495" s="21">
        <v>0</v>
      </c>
      <c r="BS495" s="21">
        <v>2</v>
      </c>
      <c r="BT495" s="21">
        <v>0</v>
      </c>
      <c r="BU495" s="21">
        <v>1</v>
      </c>
      <c r="BV495" s="21">
        <v>0</v>
      </c>
      <c r="BW495" s="21">
        <v>1</v>
      </c>
      <c r="BX495" s="21">
        <v>2</v>
      </c>
      <c r="BY495" s="21">
        <v>0</v>
      </c>
      <c r="BZ495" s="21">
        <v>0</v>
      </c>
      <c r="CA495" s="21">
        <v>1</v>
      </c>
      <c r="CB495" s="21">
        <v>0</v>
      </c>
      <c r="CC495" s="21">
        <v>1</v>
      </c>
      <c r="CD495" s="21">
        <v>0</v>
      </c>
      <c r="CE495" s="21">
        <v>0</v>
      </c>
      <c r="CF495" s="21">
        <v>1</v>
      </c>
      <c r="CG495" s="21">
        <v>0</v>
      </c>
      <c r="CH495" s="21">
        <v>1</v>
      </c>
      <c r="CI495" s="12"/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</row>
    <row r="496" spans="1:112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1350</v>
      </c>
      <c r="BL496" s="25">
        <v>1640</v>
      </c>
      <c r="BM496" s="25">
        <v>12100</v>
      </c>
      <c r="BN496" s="25">
        <v>15090</v>
      </c>
      <c r="BO496" s="25">
        <v>7168</v>
      </c>
      <c r="BP496" s="25">
        <v>6016</v>
      </c>
      <c r="BQ496" s="25">
        <v>6615</v>
      </c>
      <c r="BR496" s="25">
        <v>11073</v>
      </c>
      <c r="BS496" s="25">
        <v>30872</v>
      </c>
      <c r="BT496" s="25">
        <v>947</v>
      </c>
      <c r="BU496" s="25">
        <v>29545</v>
      </c>
      <c r="BV496" s="25">
        <v>8361</v>
      </c>
      <c r="BW496" s="25">
        <v>7481</v>
      </c>
      <c r="BX496" s="25">
        <v>46334</v>
      </c>
      <c r="BY496" s="25">
        <v>11927</v>
      </c>
      <c r="BZ496" s="25">
        <v>2871</v>
      </c>
      <c r="CA496" s="25">
        <v>1269</v>
      </c>
      <c r="CB496" s="25">
        <v>5631</v>
      </c>
      <c r="CC496" s="25">
        <v>21698</v>
      </c>
      <c r="CD496" s="25">
        <v>4667</v>
      </c>
      <c r="CE496" s="25">
        <v>1999</v>
      </c>
      <c r="CF496" s="25">
        <v>4512</v>
      </c>
      <c r="CG496" s="25">
        <v>6980</v>
      </c>
      <c r="CH496" s="25">
        <v>18158</v>
      </c>
      <c r="CI496" s="18"/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</row>
    <row r="497" spans="1:112" ht="15.75" collapsed="1" thickBot="1" x14ac:dyDescent="0.3">
      <c r="A497" s="11" t="s">
        <v>289</v>
      </c>
      <c r="B497" s="23">
        <v>0.40095000000000081</v>
      </c>
      <c r="C497" s="23">
        <v>3.8946200000000002</v>
      </c>
      <c r="D497" s="23">
        <v>53.758139999999997</v>
      </c>
      <c r="E497" s="23">
        <v>54.297320000000006</v>
      </c>
      <c r="F497" s="23">
        <v>112.35103000000001</v>
      </c>
      <c r="G497" s="23">
        <v>53.413930000000001</v>
      </c>
      <c r="H497" s="23">
        <v>59.843879999999999</v>
      </c>
      <c r="I497" s="23">
        <v>56</v>
      </c>
      <c r="J497" s="23">
        <v>11763.205319999999</v>
      </c>
      <c r="K497" s="23">
        <v>11932.46313</v>
      </c>
      <c r="L497" s="23">
        <v>7439.081729999999</v>
      </c>
      <c r="M497" s="23">
        <v>6026</v>
      </c>
      <c r="N497" s="23">
        <v>6342</v>
      </c>
      <c r="O497" s="23">
        <v>5236</v>
      </c>
      <c r="P497" s="23">
        <v>25047.081730000002</v>
      </c>
      <c r="Q497" s="23">
        <v>5217.3090999999995</v>
      </c>
      <c r="R497" s="23">
        <v>4482</v>
      </c>
      <c r="S497" s="23">
        <v>7830</v>
      </c>
      <c r="T497" s="23">
        <v>10514</v>
      </c>
      <c r="U497" s="23">
        <v>28038</v>
      </c>
      <c r="V497" s="23">
        <v>9210</v>
      </c>
      <c r="W497" s="23">
        <v>12784</v>
      </c>
      <c r="X497" s="23">
        <v>16341</v>
      </c>
      <c r="Y497" s="23">
        <v>12665</v>
      </c>
      <c r="Z497" s="23">
        <v>51010</v>
      </c>
      <c r="AA497" s="23">
        <v>15087</v>
      </c>
      <c r="AB497" s="23">
        <v>12344</v>
      </c>
      <c r="AC497" s="23">
        <v>13205</v>
      </c>
      <c r="AD497" s="23">
        <v>18740</v>
      </c>
      <c r="AE497" s="23">
        <v>59377</v>
      </c>
      <c r="AF497" s="23">
        <v>27582</v>
      </c>
      <c r="AG497" s="23">
        <v>16390</v>
      </c>
      <c r="AH497" s="23">
        <v>27235</v>
      </c>
      <c r="AI497" s="23">
        <v>33984</v>
      </c>
      <c r="AJ497" s="23">
        <v>105191</v>
      </c>
      <c r="AK497" s="23">
        <v>20353</v>
      </c>
      <c r="AL497" s="23">
        <v>36699</v>
      </c>
      <c r="AM497" s="23">
        <v>18130</v>
      </c>
      <c r="AN497" s="23">
        <v>11522</v>
      </c>
      <c r="AO497" s="23">
        <v>86704</v>
      </c>
      <c r="AP497" s="23">
        <v>19470</v>
      </c>
      <c r="AQ497" s="23">
        <v>24883</v>
      </c>
      <c r="AR497" s="23">
        <v>19694</v>
      </c>
      <c r="AS497" s="23">
        <v>24782</v>
      </c>
      <c r="AT497" s="23">
        <v>88829</v>
      </c>
      <c r="AU497" s="23">
        <v>21379</v>
      </c>
      <c r="AV497" s="23">
        <v>22172</v>
      </c>
      <c r="AW497" s="23">
        <v>21478</v>
      </c>
      <c r="AX497" s="23">
        <v>30767</v>
      </c>
      <c r="AY497" s="23">
        <v>95796</v>
      </c>
      <c r="AZ497" s="23">
        <v>33449</v>
      </c>
      <c r="BA497" s="23">
        <v>57271</v>
      </c>
      <c r="BB497" s="23">
        <v>55816</v>
      </c>
      <c r="BC497" s="23">
        <v>51970</v>
      </c>
      <c r="BD497" s="23">
        <v>198506</v>
      </c>
      <c r="BE497" s="23">
        <v>57218</v>
      </c>
      <c r="BF497" s="23">
        <v>69998</v>
      </c>
      <c r="BG497" s="23">
        <v>68834</v>
      </c>
      <c r="BH497" s="23">
        <v>66620</v>
      </c>
      <c r="BI497" s="23">
        <v>262670</v>
      </c>
      <c r="BJ497" s="23">
        <v>65539</v>
      </c>
      <c r="BK497" s="23">
        <v>61999</v>
      </c>
      <c r="BL497" s="23">
        <v>67743</v>
      </c>
      <c r="BM497" s="23">
        <v>70071</v>
      </c>
      <c r="BN497" s="23">
        <v>265352</v>
      </c>
      <c r="BO497" s="23">
        <v>167275</v>
      </c>
      <c r="BP497" s="23">
        <v>47185</v>
      </c>
      <c r="BQ497" s="23">
        <v>83110</v>
      </c>
      <c r="BR497" s="23">
        <v>72788</v>
      </c>
      <c r="BS497" s="23">
        <v>370358</v>
      </c>
      <c r="BT497" s="23">
        <v>64197</v>
      </c>
      <c r="BU497" s="23">
        <v>61580</v>
      </c>
      <c r="BV497" s="23">
        <v>85161</v>
      </c>
      <c r="BW497" s="23">
        <v>78226</v>
      </c>
      <c r="BX497" s="23">
        <v>289164</v>
      </c>
      <c r="BY497" s="23">
        <v>74048</v>
      </c>
      <c r="BZ497" s="23">
        <v>82338</v>
      </c>
      <c r="CA497" s="23">
        <v>88706</v>
      </c>
      <c r="CB497" s="23">
        <v>80537</v>
      </c>
      <c r="CC497" s="23">
        <v>325629</v>
      </c>
      <c r="CD497" s="23">
        <v>62463</v>
      </c>
      <c r="CE497" s="23">
        <v>32452</v>
      </c>
      <c r="CF497" s="23">
        <v>54964</v>
      </c>
      <c r="CG497" s="23">
        <v>38027</v>
      </c>
      <c r="CH497" s="23">
        <v>187906</v>
      </c>
      <c r="CI497" s="13"/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</row>
    <row r="498" spans="1:112" hidden="1" outlineLevel="1" x14ac:dyDescent="0.25">
      <c r="A498" s="110" t="s">
        <v>384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0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  <c r="T498" s="25">
        <v>0</v>
      </c>
      <c r="U498" s="25">
        <v>0</v>
      </c>
      <c r="V498" s="25">
        <v>0</v>
      </c>
      <c r="W498" s="25">
        <v>0</v>
      </c>
      <c r="X498" s="25">
        <v>0</v>
      </c>
      <c r="Y498" s="25">
        <v>0</v>
      </c>
      <c r="Z498" s="25">
        <v>0</v>
      </c>
      <c r="AA498" s="25">
        <v>0</v>
      </c>
      <c r="AB498" s="25">
        <v>0</v>
      </c>
      <c r="AC498" s="25">
        <v>0</v>
      </c>
      <c r="AD498" s="25">
        <v>0</v>
      </c>
      <c r="AE498" s="25">
        <v>0</v>
      </c>
      <c r="AF498" s="25">
        <v>0</v>
      </c>
      <c r="AG498" s="25">
        <v>0</v>
      </c>
      <c r="AH498" s="25">
        <v>0</v>
      </c>
      <c r="AI498" s="25">
        <v>0</v>
      </c>
      <c r="AJ498" s="25">
        <v>0</v>
      </c>
      <c r="AK498" s="25">
        <v>0</v>
      </c>
      <c r="AL498" s="25">
        <v>0</v>
      </c>
      <c r="AM498" s="25">
        <v>0</v>
      </c>
      <c r="AN498" s="25">
        <v>0</v>
      </c>
      <c r="AO498" s="25">
        <v>0</v>
      </c>
      <c r="AP498" s="25">
        <v>0</v>
      </c>
      <c r="AQ498" s="25">
        <v>0</v>
      </c>
      <c r="AR498" s="25">
        <v>0</v>
      </c>
      <c r="AS498" s="25">
        <v>0</v>
      </c>
      <c r="AT498" s="25">
        <v>0</v>
      </c>
      <c r="AU498" s="25">
        <v>0</v>
      </c>
      <c r="AV498" s="25">
        <v>0</v>
      </c>
      <c r="AW498" s="25">
        <v>0</v>
      </c>
      <c r="AX498" s="25">
        <v>0</v>
      </c>
      <c r="AY498" s="25">
        <v>0</v>
      </c>
      <c r="AZ498" s="25">
        <v>0</v>
      </c>
      <c r="BA498" s="25">
        <v>0</v>
      </c>
      <c r="BB498" s="25">
        <v>0</v>
      </c>
      <c r="BC498" s="25">
        <v>0</v>
      </c>
      <c r="BD498" s="25">
        <v>0</v>
      </c>
      <c r="BE498" s="25">
        <v>0</v>
      </c>
      <c r="BF498" s="25">
        <v>0</v>
      </c>
      <c r="BG498" s="25">
        <v>0</v>
      </c>
      <c r="BH498" s="25">
        <v>0</v>
      </c>
      <c r="BI498" s="25">
        <v>0</v>
      </c>
      <c r="BJ498" s="25">
        <v>0</v>
      </c>
      <c r="BK498" s="25">
        <v>0</v>
      </c>
      <c r="BL498" s="25">
        <v>0</v>
      </c>
      <c r="BM498" s="25">
        <v>0</v>
      </c>
      <c r="BN498" s="110"/>
      <c r="BO498" s="25">
        <v>0</v>
      </c>
      <c r="BP498" s="25">
        <v>0</v>
      </c>
      <c r="BQ498" s="25">
        <v>0</v>
      </c>
      <c r="BR498" s="25">
        <v>0</v>
      </c>
      <c r="BS498" s="110">
        <v>0</v>
      </c>
      <c r="BT498" s="25">
        <v>0</v>
      </c>
      <c r="BU498" s="25">
        <v>0</v>
      </c>
      <c r="BV498" s="25">
        <v>0</v>
      </c>
      <c r="BW498" s="25">
        <v>0</v>
      </c>
      <c r="BX498" s="110">
        <v>0</v>
      </c>
      <c r="BY498" s="25">
        <v>0</v>
      </c>
      <c r="BZ498" s="25">
        <v>0</v>
      </c>
      <c r="CA498" s="25">
        <v>0</v>
      </c>
      <c r="CB498" s="25">
        <v>0</v>
      </c>
      <c r="CC498" s="110">
        <v>0</v>
      </c>
      <c r="CD498" s="110">
        <v>0</v>
      </c>
      <c r="CE498" s="110">
        <v>0</v>
      </c>
      <c r="CF498" s="110">
        <v>0</v>
      </c>
      <c r="CG498" s="110">
        <v>-23831</v>
      </c>
      <c r="CH498" s="110">
        <v>-23831</v>
      </c>
      <c r="CI498" s="18"/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</row>
    <row r="499" spans="1:112" ht="15.75" hidden="1" outlineLevel="1" thickBot="1" x14ac:dyDescent="0.3">
      <c r="A499" s="7" t="s">
        <v>5</v>
      </c>
      <c r="B499" s="21">
        <v>-0.89641999999999922</v>
      </c>
      <c r="C499" s="21">
        <v>3.60405</v>
      </c>
      <c r="D499" s="21">
        <v>0.55093999999999665</v>
      </c>
      <c r="E499" s="21">
        <v>0.84190000000000209</v>
      </c>
      <c r="F499" s="21">
        <v>4.1004699999999996</v>
      </c>
      <c r="G499" s="21">
        <v>1.08456</v>
      </c>
      <c r="H499" s="21">
        <v>2.6677</v>
      </c>
      <c r="I499" s="21">
        <v>6</v>
      </c>
      <c r="J499" s="21">
        <v>-4.1372399999999994</v>
      </c>
      <c r="K499" s="21">
        <v>5.6150200000000003</v>
      </c>
      <c r="L499" s="21">
        <v>0.95741000000000009</v>
      </c>
      <c r="M499" s="21">
        <v>2</v>
      </c>
      <c r="N499" s="21">
        <v>2</v>
      </c>
      <c r="O499" s="21">
        <v>1</v>
      </c>
      <c r="P499" s="21">
        <v>8.9574099999999994</v>
      </c>
      <c r="Q499" s="21">
        <v>1.7007099999999999</v>
      </c>
      <c r="R499" s="21">
        <v>3</v>
      </c>
      <c r="S499" s="21">
        <v>1</v>
      </c>
      <c r="T499" s="21">
        <v>0</v>
      </c>
      <c r="U499" s="21">
        <v>5</v>
      </c>
      <c r="V499" s="21">
        <v>1</v>
      </c>
      <c r="W499" s="21">
        <v>1</v>
      </c>
      <c r="X499" s="21">
        <v>0</v>
      </c>
      <c r="Y499" s="21">
        <v>0</v>
      </c>
      <c r="Z499" s="21">
        <v>3</v>
      </c>
      <c r="AA499" s="21">
        <v>0</v>
      </c>
      <c r="AB499" s="21">
        <v>1</v>
      </c>
      <c r="AC499" s="21">
        <v>0</v>
      </c>
      <c r="AD499" s="21">
        <v>1</v>
      </c>
      <c r="AE499" s="21">
        <v>3</v>
      </c>
      <c r="AF499" s="21">
        <v>0</v>
      </c>
      <c r="AG499" s="21">
        <v>99</v>
      </c>
      <c r="AH499" s="21">
        <v>0</v>
      </c>
      <c r="AI499" s="21">
        <v>194</v>
      </c>
      <c r="AJ499" s="21">
        <v>293</v>
      </c>
      <c r="AK499" s="21">
        <v>1</v>
      </c>
      <c r="AL499" s="21">
        <v>0</v>
      </c>
      <c r="AM499" s="21">
        <v>2</v>
      </c>
      <c r="AN499" s="21">
        <v>0</v>
      </c>
      <c r="AO499" s="21">
        <v>3</v>
      </c>
      <c r="AP499" s="21">
        <v>17</v>
      </c>
      <c r="AQ499" s="21">
        <v>2</v>
      </c>
      <c r="AR499" s="21">
        <v>85</v>
      </c>
      <c r="AS499" s="21">
        <v>1</v>
      </c>
      <c r="AT499" s="21">
        <v>105</v>
      </c>
      <c r="AU499" s="21">
        <v>1</v>
      </c>
      <c r="AV499" s="21">
        <v>-1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21">
        <v>0</v>
      </c>
      <c r="CH499" s="21">
        <v>0</v>
      </c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</row>
    <row r="500" spans="1:112" hidden="1" outlineLevel="1" x14ac:dyDescent="0.25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1059</v>
      </c>
      <c r="T500" s="25">
        <v>-361</v>
      </c>
      <c r="U500" s="25">
        <v>698</v>
      </c>
      <c r="V500" s="25">
        <v>-165</v>
      </c>
      <c r="W500" s="25">
        <v>1194</v>
      </c>
      <c r="X500" s="25">
        <v>93</v>
      </c>
      <c r="Y500" s="25">
        <v>365</v>
      </c>
      <c r="Z500" s="25">
        <v>1488</v>
      </c>
      <c r="AA500" s="25">
        <v>28</v>
      </c>
      <c r="AB500" s="25">
        <v>145</v>
      </c>
      <c r="AC500" s="25">
        <v>109</v>
      </c>
      <c r="AD500" s="25">
        <v>-65</v>
      </c>
      <c r="AE500" s="25">
        <v>217</v>
      </c>
      <c r="AF500" s="25">
        <v>-398</v>
      </c>
      <c r="AG500" s="25">
        <v>174</v>
      </c>
      <c r="AH500" s="25">
        <v>519</v>
      </c>
      <c r="AI500" s="25">
        <v>233</v>
      </c>
      <c r="AJ500" s="25">
        <v>528</v>
      </c>
      <c r="AK500" s="25">
        <v>811</v>
      </c>
      <c r="AL500" s="25">
        <v>124</v>
      </c>
      <c r="AM500" s="25">
        <v>784</v>
      </c>
      <c r="AN500" s="25">
        <v>-1293</v>
      </c>
      <c r="AO500" s="25">
        <v>426</v>
      </c>
      <c r="AP500" s="25">
        <v>347</v>
      </c>
      <c r="AQ500" s="25">
        <v>196</v>
      </c>
      <c r="AR500" s="25">
        <v>352</v>
      </c>
      <c r="AS500" s="25">
        <v>95</v>
      </c>
      <c r="AT500" s="25">
        <v>990</v>
      </c>
      <c r="AU500" s="25">
        <v>142</v>
      </c>
      <c r="AV500" s="25">
        <v>4</v>
      </c>
      <c r="AW500" s="25">
        <v>3346</v>
      </c>
      <c r="AX500" s="25">
        <v>680</v>
      </c>
      <c r="AY500" s="25">
        <v>4172</v>
      </c>
      <c r="AZ500" s="25">
        <v>31</v>
      </c>
      <c r="BA500" s="25">
        <v>320</v>
      </c>
      <c r="BB500" s="25">
        <v>703</v>
      </c>
      <c r="BC500" s="25">
        <v>28</v>
      </c>
      <c r="BD500" s="25">
        <v>1082</v>
      </c>
      <c r="BE500" s="25">
        <v>28</v>
      </c>
      <c r="BF500" s="25">
        <v>202</v>
      </c>
      <c r="BG500" s="25">
        <v>135</v>
      </c>
      <c r="BH500" s="25">
        <v>274</v>
      </c>
      <c r="BI500" s="25">
        <v>639</v>
      </c>
      <c r="BJ500" s="25">
        <v>23</v>
      </c>
      <c r="BK500" s="25">
        <v>60</v>
      </c>
      <c r="BL500" s="25">
        <v>48</v>
      </c>
      <c r="BM500" s="25">
        <v>88</v>
      </c>
      <c r="BN500" s="25">
        <v>219</v>
      </c>
      <c r="BO500" s="25">
        <v>37</v>
      </c>
      <c r="BP500" s="25">
        <v>1430</v>
      </c>
      <c r="BQ500" s="25">
        <v>56</v>
      </c>
      <c r="BR500" s="25">
        <v>23</v>
      </c>
      <c r="BS500" s="25">
        <v>1546</v>
      </c>
      <c r="BT500" s="25">
        <v>59</v>
      </c>
      <c r="BU500" s="25">
        <v>68</v>
      </c>
      <c r="BV500" s="25">
        <v>247</v>
      </c>
      <c r="BW500" s="25">
        <v>20</v>
      </c>
      <c r="BX500" s="25">
        <v>394</v>
      </c>
      <c r="BY500" s="25">
        <v>31</v>
      </c>
      <c r="BZ500" s="25">
        <v>208</v>
      </c>
      <c r="CA500" s="25">
        <v>11</v>
      </c>
      <c r="CB500" s="25">
        <v>39</v>
      </c>
      <c r="CC500" s="25">
        <v>289</v>
      </c>
      <c r="CD500" s="25">
        <v>236</v>
      </c>
      <c r="CE500" s="25">
        <v>143</v>
      </c>
      <c r="CF500" s="25">
        <v>156</v>
      </c>
      <c r="CG500" s="25">
        <v>23</v>
      </c>
      <c r="CH500" s="25">
        <v>558</v>
      </c>
      <c r="CI500" s="18"/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</row>
    <row r="501" spans="1:112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12783</v>
      </c>
      <c r="AJ501" s="21">
        <v>29862</v>
      </c>
      <c r="AK501" s="21">
        <v>1018</v>
      </c>
      <c r="AL501" s="21">
        <v>12503</v>
      </c>
      <c r="AM501" s="21">
        <v>-1268</v>
      </c>
      <c r="AN501" s="21">
        <v>-5103</v>
      </c>
      <c r="AO501" s="21">
        <v>7150</v>
      </c>
      <c r="AP501" s="21">
        <v>2691</v>
      </c>
      <c r="AQ501" s="21">
        <v>6315</v>
      </c>
      <c r="AR501" s="21">
        <v>3389</v>
      </c>
      <c r="AS501" s="21">
        <v>3961</v>
      </c>
      <c r="AT501" s="21">
        <v>16356</v>
      </c>
      <c r="AU501" s="21">
        <v>5662</v>
      </c>
      <c r="AV501" s="21">
        <v>6020</v>
      </c>
      <c r="AW501" s="21">
        <v>1892</v>
      </c>
      <c r="AX501" s="21">
        <v>4060</v>
      </c>
      <c r="AY501" s="21">
        <v>17634</v>
      </c>
      <c r="AZ501" s="21">
        <v>300</v>
      </c>
      <c r="BA501" s="21">
        <v>453</v>
      </c>
      <c r="BB501" s="21">
        <v>384</v>
      </c>
      <c r="BC501" s="21">
        <v>345</v>
      </c>
      <c r="BD501" s="21">
        <v>1482</v>
      </c>
      <c r="BE501" s="21">
        <v>94</v>
      </c>
      <c r="BF501" s="21">
        <v>146</v>
      </c>
      <c r="BG501" s="21">
        <v>73</v>
      </c>
      <c r="BH501" s="21">
        <v>23</v>
      </c>
      <c r="BI501" s="21">
        <v>336</v>
      </c>
      <c r="BJ501" s="21">
        <v>38</v>
      </c>
      <c r="BK501" s="21">
        <v>79</v>
      </c>
      <c r="BL501" s="21">
        <v>59</v>
      </c>
      <c r="BM501" s="21">
        <v>84</v>
      </c>
      <c r="BN501" s="21">
        <v>260</v>
      </c>
      <c r="BO501" s="21">
        <v>55</v>
      </c>
      <c r="BP501" s="21">
        <v>111</v>
      </c>
      <c r="BQ501" s="21">
        <v>411</v>
      </c>
      <c r="BR501" s="21">
        <v>23</v>
      </c>
      <c r="BS501" s="21">
        <v>600</v>
      </c>
      <c r="BT501" s="21">
        <v>97</v>
      </c>
      <c r="BU501" s="21">
        <v>117</v>
      </c>
      <c r="BV501" s="21">
        <v>200</v>
      </c>
      <c r="BW501" s="21">
        <v>291</v>
      </c>
      <c r="BX501" s="21">
        <v>705</v>
      </c>
      <c r="BY501" s="21">
        <v>277</v>
      </c>
      <c r="BZ501" s="21">
        <v>716</v>
      </c>
      <c r="CA501" s="21">
        <v>1</v>
      </c>
      <c r="CB501" s="21">
        <v>1380</v>
      </c>
      <c r="CC501" s="21">
        <v>2374</v>
      </c>
      <c r="CD501" s="21">
        <v>13</v>
      </c>
      <c r="CE501" s="21">
        <v>115</v>
      </c>
      <c r="CF501" s="21">
        <v>351</v>
      </c>
      <c r="CG501" s="21">
        <v>268</v>
      </c>
      <c r="CH501" s="21">
        <v>747</v>
      </c>
      <c r="CI501" s="12"/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</row>
    <row r="502" spans="1:112" hidden="1" outlineLevel="1" x14ac:dyDescent="0.25">
      <c r="A502" s="25" t="s">
        <v>12</v>
      </c>
      <c r="B502" s="25">
        <v>0.36443999999999999</v>
      </c>
      <c r="C502" s="25">
        <v>0.10299999999999999</v>
      </c>
      <c r="D502" s="25">
        <v>52.970399999999998</v>
      </c>
      <c r="E502" s="25">
        <v>53.302900000000001</v>
      </c>
      <c r="F502" s="25">
        <v>106.74074</v>
      </c>
      <c r="G502" s="25">
        <v>52.121949999999998</v>
      </c>
      <c r="H502" s="25">
        <v>57.07741</v>
      </c>
      <c r="I502" s="25">
        <v>49</v>
      </c>
      <c r="J502" s="25">
        <v>11768.03867</v>
      </c>
      <c r="K502" s="25">
        <v>11926.23803</v>
      </c>
      <c r="L502" s="25">
        <v>7437.9187399999992</v>
      </c>
      <c r="M502" s="25">
        <v>6024</v>
      </c>
      <c r="N502" s="25">
        <v>6340</v>
      </c>
      <c r="O502" s="25">
        <v>5235</v>
      </c>
      <c r="P502" s="25">
        <v>25036.918740000001</v>
      </c>
      <c r="Q502" s="25">
        <v>5215.5069899999999</v>
      </c>
      <c r="R502" s="25">
        <v>4479</v>
      </c>
      <c r="S502" s="25">
        <v>4909</v>
      </c>
      <c r="T502" s="25">
        <v>4877</v>
      </c>
      <c r="U502" s="25">
        <v>19477</v>
      </c>
      <c r="V502" s="25">
        <v>3378</v>
      </c>
      <c r="W502" s="25">
        <v>4119</v>
      </c>
      <c r="X502" s="25">
        <v>4940</v>
      </c>
      <c r="Y502" s="25">
        <v>5234</v>
      </c>
      <c r="Z502" s="25">
        <v>17676</v>
      </c>
      <c r="AA502" s="25">
        <v>6913</v>
      </c>
      <c r="AB502" s="25">
        <v>4285</v>
      </c>
      <c r="AC502" s="25">
        <v>4903</v>
      </c>
      <c r="AD502" s="25">
        <v>3757</v>
      </c>
      <c r="AE502" s="25">
        <v>19857</v>
      </c>
      <c r="AF502" s="25">
        <v>4244</v>
      </c>
      <c r="AG502" s="25">
        <v>3519</v>
      </c>
      <c r="AH502" s="25">
        <v>4313</v>
      </c>
      <c r="AI502" s="25">
        <v>4534</v>
      </c>
      <c r="AJ502" s="25">
        <v>16610</v>
      </c>
      <c r="AK502" s="25">
        <v>3130</v>
      </c>
      <c r="AL502" s="25">
        <v>6653</v>
      </c>
      <c r="AM502" s="25">
        <v>5673</v>
      </c>
      <c r="AN502" s="25">
        <v>3950</v>
      </c>
      <c r="AO502" s="25">
        <v>19406</v>
      </c>
      <c r="AP502" s="25">
        <v>5220</v>
      </c>
      <c r="AQ502" s="25">
        <v>6730</v>
      </c>
      <c r="AR502" s="25">
        <v>4555</v>
      </c>
      <c r="AS502" s="25">
        <v>6364</v>
      </c>
      <c r="AT502" s="25">
        <v>22869</v>
      </c>
      <c r="AU502" s="25">
        <v>4875</v>
      </c>
      <c r="AV502" s="25">
        <v>2801</v>
      </c>
      <c r="AW502" s="25">
        <v>1685</v>
      </c>
      <c r="AX502" s="25">
        <v>1600</v>
      </c>
      <c r="AY502" s="25">
        <v>10961</v>
      </c>
      <c r="AZ502" s="25">
        <v>2736</v>
      </c>
      <c r="BA502" s="25">
        <v>5828</v>
      </c>
      <c r="BB502" s="25">
        <v>2613</v>
      </c>
      <c r="BC502" s="25">
        <v>2146</v>
      </c>
      <c r="BD502" s="25">
        <v>13323</v>
      </c>
      <c r="BE502" s="25">
        <v>2910</v>
      </c>
      <c r="BF502" s="25">
        <v>2043</v>
      </c>
      <c r="BG502" s="25">
        <v>1847</v>
      </c>
      <c r="BH502" s="25">
        <v>0</v>
      </c>
      <c r="BI502" s="25">
        <v>6800</v>
      </c>
      <c r="BJ502" s="25">
        <v>2055</v>
      </c>
      <c r="BK502" s="25">
        <v>1684</v>
      </c>
      <c r="BL502" s="25">
        <v>2010</v>
      </c>
      <c r="BM502" s="25">
        <v>2301</v>
      </c>
      <c r="BN502" s="25">
        <v>8050</v>
      </c>
      <c r="BO502" s="25">
        <v>5452</v>
      </c>
      <c r="BP502" s="25">
        <v>2065</v>
      </c>
      <c r="BQ502" s="25">
        <v>1892</v>
      </c>
      <c r="BR502" s="25">
        <v>2044</v>
      </c>
      <c r="BS502" s="25">
        <v>11453</v>
      </c>
      <c r="BT502" s="25">
        <v>2415</v>
      </c>
      <c r="BU502" s="25">
        <v>1357</v>
      </c>
      <c r="BV502" s="25">
        <v>2324</v>
      </c>
      <c r="BW502" s="25">
        <v>1710</v>
      </c>
      <c r="BX502" s="25">
        <v>7806</v>
      </c>
      <c r="BY502" s="25">
        <v>2579</v>
      </c>
      <c r="BZ502" s="25">
        <v>556</v>
      </c>
      <c r="CA502" s="25">
        <v>678</v>
      </c>
      <c r="CB502" s="25">
        <v>6887</v>
      </c>
      <c r="CC502" s="25">
        <v>10700</v>
      </c>
      <c r="CD502" s="25">
        <v>995</v>
      </c>
      <c r="CE502" s="25">
        <v>1078</v>
      </c>
      <c r="CF502" s="25">
        <v>792</v>
      </c>
      <c r="CG502" s="25">
        <v>7971</v>
      </c>
      <c r="CH502" s="25">
        <v>10836</v>
      </c>
      <c r="CI502" s="18"/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</row>
    <row r="503" spans="1:112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0</v>
      </c>
      <c r="S503" s="21">
        <v>0</v>
      </c>
      <c r="T503" s="21">
        <v>1</v>
      </c>
      <c r="U503" s="21">
        <v>1</v>
      </c>
      <c r="V503" s="21">
        <v>400</v>
      </c>
      <c r="W503" s="21">
        <v>1173</v>
      </c>
      <c r="X503" s="21">
        <v>4112</v>
      </c>
      <c r="Y503" s="21">
        <v>1612</v>
      </c>
      <c r="Z503" s="21">
        <v>7297</v>
      </c>
      <c r="AA503" s="21">
        <v>1516</v>
      </c>
      <c r="AB503" s="21">
        <v>1462</v>
      </c>
      <c r="AC503" s="21">
        <v>1279</v>
      </c>
      <c r="AD503" s="21">
        <v>6931</v>
      </c>
      <c r="AE503" s="21">
        <v>11189</v>
      </c>
      <c r="AF503" s="21">
        <v>12412</v>
      </c>
      <c r="AG503" s="21">
        <v>2309</v>
      </c>
      <c r="AH503" s="21">
        <v>9001</v>
      </c>
      <c r="AI503" s="21">
        <v>2812</v>
      </c>
      <c r="AJ503" s="21">
        <v>9455</v>
      </c>
      <c r="AK503" s="21">
        <v>2865</v>
      </c>
      <c r="AL503" s="21">
        <v>2807</v>
      </c>
      <c r="AM503" s="21">
        <v>2310</v>
      </c>
      <c r="AN503" s="21">
        <v>3527</v>
      </c>
      <c r="AO503" s="21">
        <v>11509</v>
      </c>
      <c r="AP503" s="21">
        <v>1974</v>
      </c>
      <c r="AQ503" s="21">
        <v>2145</v>
      </c>
      <c r="AR503" s="21">
        <v>2133</v>
      </c>
      <c r="AS503" s="21">
        <v>3023</v>
      </c>
      <c r="AT503" s="21">
        <v>9275</v>
      </c>
      <c r="AU503" s="21">
        <v>2128</v>
      </c>
      <c r="AV503" s="21">
        <v>2402</v>
      </c>
      <c r="AW503" s="21">
        <v>2639</v>
      </c>
      <c r="AX503" s="21">
        <v>2710</v>
      </c>
      <c r="AY503" s="21">
        <v>9879</v>
      </c>
      <c r="AZ503" s="21">
        <v>7015</v>
      </c>
      <c r="BA503" s="21">
        <v>25963</v>
      </c>
      <c r="BB503" s="21">
        <v>25648</v>
      </c>
      <c r="BC503" s="21">
        <v>25943</v>
      </c>
      <c r="BD503" s="21">
        <v>84569</v>
      </c>
      <c r="BE503" s="21">
        <v>28086</v>
      </c>
      <c r="BF503" s="21">
        <v>33670</v>
      </c>
      <c r="BG503" s="21">
        <v>34079</v>
      </c>
      <c r="BH503" s="21">
        <v>31899</v>
      </c>
      <c r="BI503" s="21">
        <v>127734</v>
      </c>
      <c r="BJ503" s="21">
        <v>32424</v>
      </c>
      <c r="BK503" s="21">
        <v>30669</v>
      </c>
      <c r="BL503" s="21">
        <v>31279</v>
      </c>
      <c r="BM503" s="21">
        <v>32961</v>
      </c>
      <c r="BN503" s="21">
        <v>127333</v>
      </c>
      <c r="BO503" s="21">
        <v>30944</v>
      </c>
      <c r="BP503" s="21">
        <v>28461</v>
      </c>
      <c r="BQ503" s="21">
        <v>19428</v>
      </c>
      <c r="BR503" s="21">
        <v>29723</v>
      </c>
      <c r="BS503" s="21">
        <v>108556</v>
      </c>
      <c r="BT503" s="21">
        <v>30199</v>
      </c>
      <c r="BU503" s="21">
        <v>28105</v>
      </c>
      <c r="BV503" s="21">
        <v>28517</v>
      </c>
      <c r="BW503" s="21">
        <v>28123</v>
      </c>
      <c r="BX503" s="21">
        <v>114944</v>
      </c>
      <c r="BY503" s="21">
        <v>28625</v>
      </c>
      <c r="BZ503" s="21">
        <v>29067</v>
      </c>
      <c r="CA503" s="21">
        <v>31796</v>
      </c>
      <c r="CB503" s="21">
        <v>32312</v>
      </c>
      <c r="CC503" s="21">
        <v>121800</v>
      </c>
      <c r="CD503" s="21">
        <v>32396</v>
      </c>
      <c r="CE503" s="21">
        <v>30176</v>
      </c>
      <c r="CF503" s="21">
        <v>29697</v>
      </c>
      <c r="CG503" s="21">
        <v>29343</v>
      </c>
      <c r="CH503" s="21">
        <v>121612</v>
      </c>
      <c r="CI503" s="12"/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</row>
    <row r="504" spans="1:112" hidden="1" outlineLevel="1" x14ac:dyDescent="0.25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0</v>
      </c>
      <c r="AL504" s="25">
        <v>0</v>
      </c>
      <c r="AM504" s="25">
        <v>2</v>
      </c>
      <c r="AN504" s="25">
        <v>2</v>
      </c>
      <c r="AO504" s="25">
        <v>4</v>
      </c>
      <c r="AP504" s="25">
        <v>2</v>
      </c>
      <c r="AQ504" s="25">
        <v>3</v>
      </c>
      <c r="AR504" s="25">
        <v>18</v>
      </c>
      <c r="AS504" s="25">
        <v>2</v>
      </c>
      <c r="AT504" s="25">
        <v>25</v>
      </c>
      <c r="AU504" s="25">
        <v>2</v>
      </c>
      <c r="AV504" s="25">
        <v>2</v>
      </c>
      <c r="AW504" s="25">
        <v>3</v>
      </c>
      <c r="AX504" s="25">
        <v>3</v>
      </c>
      <c r="AY504" s="25">
        <v>10</v>
      </c>
      <c r="AZ504" s="25">
        <v>3</v>
      </c>
      <c r="BA504" s="25">
        <v>2</v>
      </c>
      <c r="BB504" s="25">
        <v>2</v>
      </c>
      <c r="BC504" s="25">
        <v>3</v>
      </c>
      <c r="BD504" s="25">
        <v>10</v>
      </c>
      <c r="BE504" s="25">
        <v>3</v>
      </c>
      <c r="BF504" s="25">
        <v>0</v>
      </c>
      <c r="BG504" s="25">
        <v>0</v>
      </c>
      <c r="BH504" s="25">
        <v>2</v>
      </c>
      <c r="BI504" s="25">
        <v>5</v>
      </c>
      <c r="BJ504" s="25">
        <v>1</v>
      </c>
      <c r="BK504" s="25">
        <v>2</v>
      </c>
      <c r="BL504" s="25">
        <v>2</v>
      </c>
      <c r="BM504" s="25">
        <v>1</v>
      </c>
      <c r="BN504" s="25">
        <v>6</v>
      </c>
      <c r="BO504" s="25">
        <v>1</v>
      </c>
      <c r="BP504" s="25">
        <v>1</v>
      </c>
      <c r="BQ504" s="25">
        <v>1</v>
      </c>
      <c r="BR504" s="25">
        <v>1</v>
      </c>
      <c r="BS504" s="25">
        <v>4</v>
      </c>
      <c r="BT504" s="25">
        <v>1</v>
      </c>
      <c r="BU504" s="25">
        <v>1</v>
      </c>
      <c r="BV504" s="25">
        <v>2</v>
      </c>
      <c r="BW504" s="25">
        <v>1</v>
      </c>
      <c r="BX504" s="25">
        <v>5</v>
      </c>
      <c r="BY504" s="25">
        <v>1</v>
      </c>
      <c r="BZ504" s="25">
        <v>1</v>
      </c>
      <c r="CA504" s="25">
        <v>0</v>
      </c>
      <c r="CB504" s="25">
        <v>0</v>
      </c>
      <c r="CC504" s="25">
        <v>2</v>
      </c>
      <c r="CD504" s="25">
        <v>0</v>
      </c>
      <c r="CE504" s="25">
        <v>0</v>
      </c>
      <c r="CF504" s="25">
        <v>0</v>
      </c>
      <c r="CG504" s="25">
        <v>1</v>
      </c>
      <c r="CH504" s="25">
        <v>1</v>
      </c>
      <c r="CI504" s="18"/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</row>
    <row r="505" spans="1:112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7</v>
      </c>
      <c r="AJ505" s="21">
        <v>7</v>
      </c>
      <c r="AK505" s="21">
        <v>2</v>
      </c>
      <c r="AL505" s="21">
        <v>4</v>
      </c>
      <c r="AM505" s="21">
        <v>0</v>
      </c>
      <c r="AN505" s="21">
        <v>2</v>
      </c>
      <c r="AO505" s="21">
        <v>8</v>
      </c>
      <c r="AP505" s="21">
        <v>2</v>
      </c>
      <c r="AQ505" s="21">
        <v>3</v>
      </c>
      <c r="AR505" s="21">
        <v>1</v>
      </c>
      <c r="AS505" s="21">
        <v>2</v>
      </c>
      <c r="AT505" s="21">
        <v>8</v>
      </c>
      <c r="AU505" s="21">
        <v>2</v>
      </c>
      <c r="AV505" s="21">
        <v>1</v>
      </c>
      <c r="AW505" s="21">
        <v>1</v>
      </c>
      <c r="AX505" s="21">
        <v>0</v>
      </c>
      <c r="AY505" s="21">
        <v>4</v>
      </c>
      <c r="AZ505" s="21">
        <v>0</v>
      </c>
      <c r="BA505" s="21">
        <v>13</v>
      </c>
      <c r="BB505" s="21">
        <v>16</v>
      </c>
      <c r="BC505" s="21">
        <v>2</v>
      </c>
      <c r="BD505" s="21">
        <v>31</v>
      </c>
      <c r="BE505" s="21">
        <v>7</v>
      </c>
      <c r="BF505" s="21">
        <v>15</v>
      </c>
      <c r="BG505" s="21">
        <v>17</v>
      </c>
      <c r="BH505" s="21">
        <v>0</v>
      </c>
      <c r="BI505" s="21">
        <v>39</v>
      </c>
      <c r="BJ505" s="21">
        <v>9</v>
      </c>
      <c r="BK505" s="21">
        <v>7</v>
      </c>
      <c r="BL505" s="21">
        <v>8</v>
      </c>
      <c r="BM505" s="21">
        <v>7</v>
      </c>
      <c r="BN505" s="21">
        <v>31</v>
      </c>
      <c r="BO505" s="21">
        <v>6</v>
      </c>
      <c r="BP505" s="21">
        <v>3</v>
      </c>
      <c r="BQ505" s="21">
        <v>9</v>
      </c>
      <c r="BR505" s="21">
        <v>12</v>
      </c>
      <c r="BS505" s="21">
        <v>30</v>
      </c>
      <c r="BT505" s="21">
        <v>0</v>
      </c>
      <c r="BU505" s="21">
        <v>3</v>
      </c>
      <c r="BV505" s="21">
        <v>5</v>
      </c>
      <c r="BW505" s="21">
        <v>9</v>
      </c>
      <c r="BX505" s="21">
        <v>17</v>
      </c>
      <c r="BY505" s="21">
        <v>8</v>
      </c>
      <c r="BZ505" s="21">
        <v>9</v>
      </c>
      <c r="CA505" s="21">
        <v>5</v>
      </c>
      <c r="CB505" s="21">
        <v>7</v>
      </c>
      <c r="CC505" s="21">
        <v>29</v>
      </c>
      <c r="CD505" s="21">
        <v>6</v>
      </c>
      <c r="CE505" s="21">
        <v>9</v>
      </c>
      <c r="CF505" s="21">
        <v>7</v>
      </c>
      <c r="CG505" s="21">
        <v>13</v>
      </c>
      <c r="CH505" s="21">
        <v>35</v>
      </c>
      <c r="CI505" s="12"/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</row>
    <row r="506" spans="1:112" hidden="1" outlineLevel="1" x14ac:dyDescent="0.25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/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33</v>
      </c>
      <c r="BZ506" s="25">
        <v>133</v>
      </c>
      <c r="CA506" s="25">
        <v>32</v>
      </c>
      <c r="CB506" s="25">
        <v>70</v>
      </c>
      <c r="CC506" s="25">
        <v>268</v>
      </c>
      <c r="CD506" s="25">
        <v>26</v>
      </c>
      <c r="CE506" s="25">
        <v>94</v>
      </c>
      <c r="CF506" s="25">
        <v>13</v>
      </c>
      <c r="CG506" s="25">
        <v>12</v>
      </c>
      <c r="CH506" s="25">
        <v>145</v>
      </c>
      <c r="CI506" s="18"/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</row>
    <row r="507" spans="1:112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1861</v>
      </c>
      <c r="T507" s="21">
        <v>5769</v>
      </c>
      <c r="U507" s="21">
        <v>7629</v>
      </c>
      <c r="V507" s="21">
        <v>5488</v>
      </c>
      <c r="W507" s="21">
        <v>6194</v>
      </c>
      <c r="X507" s="21">
        <v>6850</v>
      </c>
      <c r="Y507" s="21">
        <v>5247</v>
      </c>
      <c r="Z507" s="21">
        <v>23779</v>
      </c>
      <c r="AA507" s="21">
        <v>6452</v>
      </c>
      <c r="AB507" s="21">
        <v>6214</v>
      </c>
      <c r="AC507" s="21">
        <v>6388</v>
      </c>
      <c r="AD507" s="21">
        <v>7390</v>
      </c>
      <c r="AE507" s="21">
        <v>26447</v>
      </c>
      <c r="AF507" s="21">
        <v>8232</v>
      </c>
      <c r="AG507" s="21">
        <v>9008</v>
      </c>
      <c r="AH507" s="21">
        <v>10575</v>
      </c>
      <c r="AI507" s="21">
        <v>11389</v>
      </c>
      <c r="AJ507" s="21">
        <v>39204</v>
      </c>
      <c r="AK507" s="21">
        <v>9867</v>
      </c>
      <c r="AL507" s="21">
        <v>8841</v>
      </c>
      <c r="AM507" s="21">
        <v>8243</v>
      </c>
      <c r="AN507" s="21">
        <v>8315</v>
      </c>
      <c r="AO507" s="21">
        <v>35266</v>
      </c>
      <c r="AP507" s="21">
        <v>7981</v>
      </c>
      <c r="AQ507" s="21">
        <v>7973</v>
      </c>
      <c r="AR507" s="21">
        <v>7842</v>
      </c>
      <c r="AS507" s="21">
        <v>8056</v>
      </c>
      <c r="AT507" s="21">
        <v>31852</v>
      </c>
      <c r="AU507" s="21">
        <v>7798</v>
      </c>
      <c r="AV507" s="21">
        <v>8774</v>
      </c>
      <c r="AW507" s="21">
        <v>9681</v>
      </c>
      <c r="AX507" s="21">
        <v>18769</v>
      </c>
      <c r="AY507" s="21">
        <v>45022</v>
      </c>
      <c r="AZ507" s="21">
        <v>18602</v>
      </c>
      <c r="BA507" s="21">
        <v>19245</v>
      </c>
      <c r="BB507" s="21">
        <v>22003</v>
      </c>
      <c r="BC507" s="21">
        <v>20622</v>
      </c>
      <c r="BD507" s="21">
        <v>80472</v>
      </c>
      <c r="BE507" s="21">
        <v>22178</v>
      </c>
      <c r="BF507" s="21">
        <v>27788</v>
      </c>
      <c r="BG507" s="21">
        <v>28273</v>
      </c>
      <c r="BH507" s="21">
        <v>27422</v>
      </c>
      <c r="BI507" s="21">
        <v>105661</v>
      </c>
      <c r="BJ507" s="21">
        <v>26947</v>
      </c>
      <c r="BK507" s="21">
        <v>25837</v>
      </c>
      <c r="BL507" s="21">
        <v>25899</v>
      </c>
      <c r="BM507" s="21">
        <v>28204</v>
      </c>
      <c r="BN507" s="21">
        <v>106887</v>
      </c>
      <c r="BO507" s="21">
        <v>124834</v>
      </c>
      <c r="BP507" s="21">
        <v>9495</v>
      </c>
      <c r="BQ507" s="21">
        <v>31177</v>
      </c>
      <c r="BR507" s="21">
        <v>30460</v>
      </c>
      <c r="BS507" s="21">
        <v>195966</v>
      </c>
      <c r="BT507" s="21">
        <v>27673</v>
      </c>
      <c r="BU507" s="21">
        <v>28092</v>
      </c>
      <c r="BV507" s="21">
        <v>26853</v>
      </c>
      <c r="BW507" s="21">
        <v>27702</v>
      </c>
      <c r="BX507" s="21">
        <v>110320</v>
      </c>
      <c r="BY507" s="21">
        <v>26492</v>
      </c>
      <c r="BZ507" s="21">
        <v>29112</v>
      </c>
      <c r="CA507" s="21">
        <v>30194</v>
      </c>
      <c r="CB507" s="21">
        <v>29584</v>
      </c>
      <c r="CC507" s="21">
        <v>115382</v>
      </c>
      <c r="CD507" s="21">
        <v>12195</v>
      </c>
      <c r="CE507" s="21">
        <v>14760</v>
      </c>
      <c r="CF507" s="21">
        <v>9490</v>
      </c>
      <c r="CG507" s="21">
        <v>9900</v>
      </c>
      <c r="CH507" s="21">
        <v>46345</v>
      </c>
      <c r="CI507" s="12"/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</row>
    <row r="508" spans="1:112" hidden="1" outlineLevel="1" x14ac:dyDescent="0.25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228</v>
      </c>
      <c r="U508" s="25">
        <v>228</v>
      </c>
      <c r="V508" s="25">
        <v>108</v>
      </c>
      <c r="W508" s="25">
        <v>103</v>
      </c>
      <c r="X508" s="25">
        <v>346</v>
      </c>
      <c r="Y508" s="25">
        <v>207</v>
      </c>
      <c r="Z508" s="25">
        <v>767</v>
      </c>
      <c r="AA508" s="25">
        <v>170</v>
      </c>
      <c r="AB508" s="25">
        <v>230</v>
      </c>
      <c r="AC508" s="25">
        <v>478</v>
      </c>
      <c r="AD508" s="25">
        <v>330</v>
      </c>
      <c r="AE508" s="25">
        <v>1205</v>
      </c>
      <c r="AF508" s="25">
        <v>232</v>
      </c>
      <c r="AG508" s="25">
        <v>238</v>
      </c>
      <c r="AH508" s="25">
        <v>164</v>
      </c>
      <c r="AI508" s="25">
        <v>324</v>
      </c>
      <c r="AJ508" s="25">
        <v>958</v>
      </c>
      <c r="AK508" s="25">
        <v>286</v>
      </c>
      <c r="AL508" s="25">
        <v>496</v>
      </c>
      <c r="AM508" s="25">
        <v>1087</v>
      </c>
      <c r="AN508" s="25">
        <v>221</v>
      </c>
      <c r="AO508" s="25">
        <v>2090</v>
      </c>
      <c r="AP508" s="25">
        <v>279</v>
      </c>
      <c r="AQ508" s="25">
        <v>215</v>
      </c>
      <c r="AR508" s="25">
        <v>219</v>
      </c>
      <c r="AS508" s="25">
        <v>189</v>
      </c>
      <c r="AT508" s="25">
        <v>902</v>
      </c>
      <c r="AU508" s="25">
        <v>144</v>
      </c>
      <c r="AV508" s="25">
        <v>184</v>
      </c>
      <c r="AW508" s="25">
        <v>328</v>
      </c>
      <c r="AX508" s="25">
        <v>163</v>
      </c>
      <c r="AY508" s="25">
        <v>819</v>
      </c>
      <c r="AZ508" s="25">
        <v>162</v>
      </c>
      <c r="BA508" s="25">
        <v>168</v>
      </c>
      <c r="BB508" s="25">
        <v>276</v>
      </c>
      <c r="BC508" s="25">
        <v>211</v>
      </c>
      <c r="BD508" s="25">
        <v>817</v>
      </c>
      <c r="BE508" s="25">
        <v>189</v>
      </c>
      <c r="BF508" s="25">
        <v>456</v>
      </c>
      <c r="BG508" s="25">
        <v>369</v>
      </c>
      <c r="BH508" s="25">
        <v>259</v>
      </c>
      <c r="BI508" s="25">
        <v>1273</v>
      </c>
      <c r="BJ508" s="25">
        <v>221</v>
      </c>
      <c r="BK508" s="25">
        <v>211</v>
      </c>
      <c r="BL508" s="25">
        <v>352</v>
      </c>
      <c r="BM508" s="25">
        <v>763</v>
      </c>
      <c r="BN508" s="25">
        <v>1547</v>
      </c>
      <c r="BO508" s="25">
        <v>930</v>
      </c>
      <c r="BP508" s="25">
        <v>630</v>
      </c>
      <c r="BQ508" s="25">
        <v>833</v>
      </c>
      <c r="BR508" s="25">
        <v>582</v>
      </c>
      <c r="BS508" s="25">
        <v>2975</v>
      </c>
      <c r="BT508" s="25">
        <v>675</v>
      </c>
      <c r="BU508" s="25">
        <v>667</v>
      </c>
      <c r="BV508" s="25">
        <v>313</v>
      </c>
      <c r="BW508" s="25">
        <v>465</v>
      </c>
      <c r="BX508" s="25">
        <v>2120</v>
      </c>
      <c r="BY508" s="25">
        <v>217</v>
      </c>
      <c r="BZ508" s="25">
        <v>378</v>
      </c>
      <c r="CA508" s="25">
        <v>242</v>
      </c>
      <c r="CB508" s="25">
        <v>555</v>
      </c>
      <c r="CC508" s="25">
        <v>1392</v>
      </c>
      <c r="CD508" s="25">
        <v>-48</v>
      </c>
      <c r="CE508" s="25">
        <v>665</v>
      </c>
      <c r="CF508" s="25">
        <v>498</v>
      </c>
      <c r="CG508" s="25">
        <v>778</v>
      </c>
      <c r="CH508" s="25">
        <v>1893</v>
      </c>
      <c r="CI508" s="18"/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</row>
    <row r="509" spans="1:112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21">
        <v>0</v>
      </c>
      <c r="CH509" s="21">
        <v>0</v>
      </c>
      <c r="CI509" s="12"/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</row>
    <row r="510" spans="1:112" hidden="1" outlineLevel="1" x14ac:dyDescent="0.25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8</v>
      </c>
      <c r="AB510" s="25">
        <v>7</v>
      </c>
      <c r="AC510" s="25">
        <v>48</v>
      </c>
      <c r="AD510" s="25">
        <v>396</v>
      </c>
      <c r="AE510" s="25">
        <v>459</v>
      </c>
      <c r="AF510" s="25">
        <v>2860</v>
      </c>
      <c r="AG510" s="25">
        <v>1043</v>
      </c>
      <c r="AH510" s="25">
        <v>2663</v>
      </c>
      <c r="AI510" s="25">
        <v>1438</v>
      </c>
      <c r="AJ510" s="25">
        <v>8004</v>
      </c>
      <c r="AK510" s="25">
        <v>1894</v>
      </c>
      <c r="AL510" s="25">
        <v>5262</v>
      </c>
      <c r="AM510" s="25">
        <v>1000</v>
      </c>
      <c r="AN510" s="25">
        <v>1049</v>
      </c>
      <c r="AO510" s="25">
        <v>9205</v>
      </c>
      <c r="AP510" s="25">
        <v>821</v>
      </c>
      <c r="AQ510" s="25">
        <v>533</v>
      </c>
      <c r="AR510" s="25">
        <v>146</v>
      </c>
      <c r="AS510" s="25">
        <v>2448</v>
      </c>
      <c r="AT510" s="25">
        <v>3948</v>
      </c>
      <c r="AU510" s="25">
        <v>18</v>
      </c>
      <c r="AV510" s="25">
        <v>1362</v>
      </c>
      <c r="AW510" s="25">
        <v>1248</v>
      </c>
      <c r="AX510" s="25">
        <v>2203</v>
      </c>
      <c r="AY510" s="25">
        <v>4831</v>
      </c>
      <c r="AZ510" s="25">
        <v>1940</v>
      </c>
      <c r="BA510" s="25">
        <v>2390</v>
      </c>
      <c r="BB510" s="25">
        <v>630</v>
      </c>
      <c r="BC510" s="25">
        <v>595</v>
      </c>
      <c r="BD510" s="25">
        <v>5555</v>
      </c>
      <c r="BE510" s="25">
        <v>837</v>
      </c>
      <c r="BF510" s="25">
        <v>1727</v>
      </c>
      <c r="BG510" s="25">
        <v>419</v>
      </c>
      <c r="BH510" s="25">
        <v>3087</v>
      </c>
      <c r="BI510" s="25">
        <v>6070</v>
      </c>
      <c r="BJ510" s="25">
        <v>410</v>
      </c>
      <c r="BK510" s="25">
        <v>294</v>
      </c>
      <c r="BL510" s="25">
        <v>5024</v>
      </c>
      <c r="BM510" s="25">
        <v>1374</v>
      </c>
      <c r="BN510" s="25">
        <v>7102</v>
      </c>
      <c r="BO510" s="25">
        <v>2000</v>
      </c>
      <c r="BP510" s="25">
        <v>2574</v>
      </c>
      <c r="BQ510" s="25">
        <v>2865</v>
      </c>
      <c r="BR510" s="25">
        <v>2738</v>
      </c>
      <c r="BS510" s="25">
        <v>10177</v>
      </c>
      <c r="BT510" s="25">
        <v>2732</v>
      </c>
      <c r="BU510" s="25">
        <v>2808</v>
      </c>
      <c r="BV510" s="25">
        <v>3135</v>
      </c>
      <c r="BW510" s="25">
        <v>4049</v>
      </c>
      <c r="BX510" s="25">
        <v>12724</v>
      </c>
      <c r="BY510" s="25">
        <v>2272</v>
      </c>
      <c r="BZ510" s="25">
        <v>2431</v>
      </c>
      <c r="CA510" s="25">
        <v>2070</v>
      </c>
      <c r="CB510" s="25">
        <v>2470</v>
      </c>
      <c r="CC510" s="25">
        <v>9243</v>
      </c>
      <c r="CD510" s="25">
        <v>2645</v>
      </c>
      <c r="CE510" s="25">
        <v>-29387</v>
      </c>
      <c r="CF510" s="25">
        <v>299</v>
      </c>
      <c r="CG510" s="25">
        <v>617</v>
      </c>
      <c r="CH510" s="25">
        <v>-25826</v>
      </c>
      <c r="CI510" s="18"/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</row>
    <row r="511" spans="1:112" ht="15.75" hidden="1" outlineLevel="1" thickBot="1" x14ac:dyDescent="0.3">
      <c r="A511" s="7" t="s">
        <v>60</v>
      </c>
      <c r="B511" s="21">
        <v>0.93293000000000004</v>
      </c>
      <c r="C511" s="21">
        <v>0.1875699999999999</v>
      </c>
      <c r="D511" s="21">
        <v>0.23679999999999993</v>
      </c>
      <c r="E511" s="21">
        <v>0.15252000000000021</v>
      </c>
      <c r="F511" s="21">
        <v>1.5098199999999999</v>
      </c>
      <c r="G511" s="21">
        <v>0.20741999999999999</v>
      </c>
      <c r="H511" s="21">
        <v>9.8770000000000038E-2</v>
      </c>
      <c r="I511" s="21">
        <v>1</v>
      </c>
      <c r="J511" s="21">
        <v>-0.6961099999999999</v>
      </c>
      <c r="K511" s="21">
        <v>0.61008000000000007</v>
      </c>
      <c r="L511" s="21">
        <v>0.20558000000000001</v>
      </c>
      <c r="M511" s="21">
        <v>0</v>
      </c>
      <c r="N511" s="21">
        <v>0</v>
      </c>
      <c r="O511" s="21">
        <v>0</v>
      </c>
      <c r="P511" s="21">
        <v>1.2055800000000001</v>
      </c>
      <c r="Q511" s="21">
        <v>0.1014</v>
      </c>
      <c r="R511" s="21">
        <v>0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1</v>
      </c>
      <c r="AJ511" s="21">
        <v>1</v>
      </c>
      <c r="AK511" s="21">
        <v>4</v>
      </c>
      <c r="AL511" s="21">
        <v>5</v>
      </c>
      <c r="AM511" s="21">
        <v>5</v>
      </c>
      <c r="AN511" s="21">
        <v>474</v>
      </c>
      <c r="AO511" s="21">
        <v>488</v>
      </c>
      <c r="AP511" s="21">
        <v>98</v>
      </c>
      <c r="AQ511" s="21">
        <v>342</v>
      </c>
      <c r="AR511" s="21">
        <v>67</v>
      </c>
      <c r="AS511" s="21">
        <v>64</v>
      </c>
      <c r="AT511" s="21">
        <v>571</v>
      </c>
      <c r="AU511" s="21">
        <v>6</v>
      </c>
      <c r="AV511" s="21">
        <v>6</v>
      </c>
      <c r="AW511" s="21">
        <v>4</v>
      </c>
      <c r="AX511" s="21">
        <v>4</v>
      </c>
      <c r="AY511" s="21">
        <v>20</v>
      </c>
      <c r="AZ511" s="21">
        <v>12</v>
      </c>
      <c r="BA511" s="21">
        <v>26</v>
      </c>
      <c r="BB511" s="21">
        <v>16</v>
      </c>
      <c r="BC511" s="21">
        <v>24</v>
      </c>
      <c r="BD511" s="21">
        <v>78</v>
      </c>
      <c r="BE511" s="21">
        <v>30</v>
      </c>
      <c r="BF511" s="21">
        <v>20</v>
      </c>
      <c r="BG511" s="21">
        <v>18</v>
      </c>
      <c r="BH511" s="21">
        <v>17</v>
      </c>
      <c r="BI511" s="21">
        <v>85</v>
      </c>
      <c r="BJ511" s="21">
        <v>16</v>
      </c>
      <c r="BK511" s="21">
        <v>16</v>
      </c>
      <c r="BL511" s="21">
        <v>14</v>
      </c>
      <c r="BM511" s="21">
        <v>13</v>
      </c>
      <c r="BN511" s="21">
        <v>59</v>
      </c>
      <c r="BO511" s="21">
        <v>51</v>
      </c>
      <c r="BP511" s="21">
        <v>30</v>
      </c>
      <c r="BQ511" s="21">
        <v>35</v>
      </c>
      <c r="BR511" s="21">
        <v>6</v>
      </c>
      <c r="BS511" s="21">
        <v>122</v>
      </c>
      <c r="BT511" s="21">
        <v>6</v>
      </c>
      <c r="BU511" s="21">
        <v>23</v>
      </c>
      <c r="BV511" s="21">
        <v>10</v>
      </c>
      <c r="BW511" s="21">
        <v>4</v>
      </c>
      <c r="BX511" s="21">
        <v>43</v>
      </c>
      <c r="BY511" s="21">
        <v>3</v>
      </c>
      <c r="BZ511" s="21">
        <v>4</v>
      </c>
      <c r="CA511" s="21">
        <v>5</v>
      </c>
      <c r="CB511" s="21">
        <v>3</v>
      </c>
      <c r="CC511" s="21">
        <v>15</v>
      </c>
      <c r="CD511" s="21">
        <v>4</v>
      </c>
      <c r="CE511" s="21">
        <v>3</v>
      </c>
      <c r="CF511" s="21">
        <v>4</v>
      </c>
      <c r="CG511" s="21">
        <v>4</v>
      </c>
      <c r="CH511" s="21">
        <v>15</v>
      </c>
      <c r="CI511" s="12"/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</row>
    <row r="512" spans="1:112" hidden="1" outlineLevel="1" x14ac:dyDescent="0.25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269</v>
      </c>
      <c r="AJ512" s="25">
        <v>269</v>
      </c>
      <c r="AK512" s="25">
        <v>475</v>
      </c>
      <c r="AL512" s="25">
        <v>4</v>
      </c>
      <c r="AM512" s="25">
        <v>292</v>
      </c>
      <c r="AN512" s="25">
        <v>378</v>
      </c>
      <c r="AO512" s="25">
        <v>1149</v>
      </c>
      <c r="AP512" s="25">
        <v>38</v>
      </c>
      <c r="AQ512" s="25">
        <v>426</v>
      </c>
      <c r="AR512" s="25">
        <v>887</v>
      </c>
      <c r="AS512" s="25">
        <v>577</v>
      </c>
      <c r="AT512" s="25">
        <v>1928</v>
      </c>
      <c r="AU512" s="25">
        <v>601</v>
      </c>
      <c r="AV512" s="25">
        <v>617</v>
      </c>
      <c r="AW512" s="25">
        <v>651</v>
      </c>
      <c r="AX512" s="25">
        <v>575</v>
      </c>
      <c r="AY512" s="25">
        <v>2444</v>
      </c>
      <c r="AZ512" s="25">
        <v>2648</v>
      </c>
      <c r="BA512" s="25">
        <v>2863</v>
      </c>
      <c r="BB512" s="25">
        <v>3525</v>
      </c>
      <c r="BC512" s="25">
        <v>2051</v>
      </c>
      <c r="BD512" s="25">
        <v>11087</v>
      </c>
      <c r="BE512" s="25">
        <v>2856</v>
      </c>
      <c r="BF512" s="25">
        <v>3931</v>
      </c>
      <c r="BG512" s="25">
        <v>3604</v>
      </c>
      <c r="BH512" s="25">
        <v>3637</v>
      </c>
      <c r="BI512" s="25">
        <v>14028</v>
      </c>
      <c r="BJ512" s="25">
        <v>3395</v>
      </c>
      <c r="BK512" s="25">
        <v>3140</v>
      </c>
      <c r="BL512" s="25">
        <v>3048</v>
      </c>
      <c r="BM512" s="25">
        <v>3916</v>
      </c>
      <c r="BN512" s="25">
        <v>13499</v>
      </c>
      <c r="BO512" s="25">
        <v>2589</v>
      </c>
      <c r="BP512" s="25">
        <v>2222</v>
      </c>
      <c r="BQ512" s="25">
        <v>781</v>
      </c>
      <c r="BR512" s="25">
        <v>0</v>
      </c>
      <c r="BS512" s="25">
        <v>5592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25">
        <v>0</v>
      </c>
      <c r="CH512" s="25">
        <v>0</v>
      </c>
      <c r="CI512" s="18"/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</row>
    <row r="513" spans="1:112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0</v>
      </c>
      <c r="BM513" s="21">
        <v>257</v>
      </c>
      <c r="BN513" s="21">
        <v>257</v>
      </c>
      <c r="BO513" s="21">
        <v>133</v>
      </c>
      <c r="BP513" s="21">
        <v>223</v>
      </c>
      <c r="BQ513" s="21">
        <v>16526</v>
      </c>
      <c r="BR513" s="21">
        <v>4619</v>
      </c>
      <c r="BS513" s="21">
        <v>21501</v>
      </c>
      <c r="BT513" s="21">
        <v>217</v>
      </c>
      <c r="BU513" s="21">
        <v>159</v>
      </c>
      <c r="BV513" s="21">
        <v>15146</v>
      </c>
      <c r="BW513" s="21">
        <v>10437</v>
      </c>
      <c r="BX513" s="21">
        <v>25959</v>
      </c>
      <c r="BY513" s="21">
        <v>10034</v>
      </c>
      <c r="BZ513" s="21">
        <v>14584</v>
      </c>
      <c r="CA513" s="21">
        <v>16474</v>
      </c>
      <c r="CB513" s="21">
        <v>5821</v>
      </c>
      <c r="CC513" s="21">
        <v>46913</v>
      </c>
      <c r="CD513" s="21">
        <v>9732</v>
      </c>
      <c r="CE513" s="21">
        <v>11446</v>
      </c>
      <c r="CF513" s="21">
        <v>10465</v>
      </c>
      <c r="CG513" s="21">
        <v>9639</v>
      </c>
      <c r="CH513" s="21">
        <v>41282</v>
      </c>
      <c r="CI513" s="12"/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</row>
    <row r="514" spans="1:112" hidden="1" outlineLevel="1" x14ac:dyDescent="0.25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0</v>
      </c>
      <c r="BM514" s="25">
        <v>102</v>
      </c>
      <c r="BN514" s="25">
        <v>102</v>
      </c>
      <c r="BO514" s="25">
        <v>55</v>
      </c>
      <c r="BP514" s="25">
        <v>127</v>
      </c>
      <c r="BQ514" s="25">
        <v>9010</v>
      </c>
      <c r="BR514" s="25">
        <v>2523</v>
      </c>
      <c r="BS514" s="25">
        <v>11715</v>
      </c>
      <c r="BT514" s="25">
        <v>113</v>
      </c>
      <c r="BU514" s="25">
        <v>170</v>
      </c>
      <c r="BV514" s="25">
        <v>8303</v>
      </c>
      <c r="BW514" s="25">
        <v>5256</v>
      </c>
      <c r="BX514" s="25">
        <v>13842</v>
      </c>
      <c r="BY514" s="25">
        <v>3341</v>
      </c>
      <c r="BZ514" s="25">
        <v>4999</v>
      </c>
      <c r="CA514" s="25">
        <v>7013</v>
      </c>
      <c r="CB514" s="25">
        <v>1238</v>
      </c>
      <c r="CC514" s="25">
        <v>16591</v>
      </c>
      <c r="CD514" s="25">
        <v>4100</v>
      </c>
      <c r="CE514" s="25">
        <v>2922</v>
      </c>
      <c r="CF514" s="25">
        <v>2946</v>
      </c>
      <c r="CG514" s="25">
        <v>3008</v>
      </c>
      <c r="CH514" s="25">
        <v>12976</v>
      </c>
      <c r="CI514" s="18"/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</row>
    <row r="515" spans="1:112" ht="15.75" hidden="1" outlineLevel="1" thickBot="1" x14ac:dyDescent="0.3">
      <c r="A515" s="7" t="s">
        <v>61</v>
      </c>
      <c r="B515" s="21" t="s">
        <v>234</v>
      </c>
      <c r="C515" s="21" t="s">
        <v>234</v>
      </c>
      <c r="D515" s="21" t="s">
        <v>234</v>
      </c>
      <c r="E515" s="21" t="s">
        <v>234</v>
      </c>
      <c r="F515" s="21" t="s">
        <v>234</v>
      </c>
      <c r="G515" s="21" t="s">
        <v>234</v>
      </c>
      <c r="H515" s="21" t="s">
        <v>234</v>
      </c>
      <c r="I515" s="21" t="s">
        <v>234</v>
      </c>
      <c r="J515" s="21" t="s">
        <v>234</v>
      </c>
      <c r="K515" s="21" t="s">
        <v>234</v>
      </c>
      <c r="L515" s="21" t="s">
        <v>234</v>
      </c>
      <c r="M515" s="21" t="s">
        <v>234</v>
      </c>
      <c r="N515" s="21" t="s">
        <v>234</v>
      </c>
      <c r="O515" s="21" t="s">
        <v>234</v>
      </c>
      <c r="P515" s="21" t="s">
        <v>234</v>
      </c>
      <c r="Q515" s="21" t="s">
        <v>234</v>
      </c>
      <c r="R515" s="21" t="s">
        <v>234</v>
      </c>
      <c r="S515" s="21" t="s">
        <v>234</v>
      </c>
      <c r="T515" s="21" t="s">
        <v>234</v>
      </c>
      <c r="U515" s="21" t="s">
        <v>234</v>
      </c>
      <c r="V515" s="21" t="s">
        <v>234</v>
      </c>
      <c r="W515" s="21" t="s">
        <v>234</v>
      </c>
      <c r="X515" s="21" t="s">
        <v>234</v>
      </c>
      <c r="Y515" s="21" t="s">
        <v>234</v>
      </c>
      <c r="Z515" s="21" t="s">
        <v>234</v>
      </c>
      <c r="AA515" s="21" t="s">
        <v>234</v>
      </c>
      <c r="AB515" s="21" t="s">
        <v>234</v>
      </c>
      <c r="AC515" s="21" t="s">
        <v>234</v>
      </c>
      <c r="AD515" s="21" t="s">
        <v>234</v>
      </c>
      <c r="AE515" s="21" t="s">
        <v>234</v>
      </c>
      <c r="AF515" s="21" t="s">
        <v>234</v>
      </c>
      <c r="AG515" s="21" t="s">
        <v>234</v>
      </c>
      <c r="AH515" s="21" t="s">
        <v>234</v>
      </c>
      <c r="AI515" s="21" t="s">
        <v>234</v>
      </c>
      <c r="AJ515" s="21" t="s">
        <v>234</v>
      </c>
      <c r="AK515" s="21" t="s">
        <v>234</v>
      </c>
      <c r="AL515" s="21" t="s">
        <v>234</v>
      </c>
      <c r="AM515" s="21" t="s">
        <v>234</v>
      </c>
      <c r="AN515" s="21" t="s">
        <v>234</v>
      </c>
      <c r="AO515" s="21" t="s">
        <v>234</v>
      </c>
      <c r="AP515" s="21" t="s">
        <v>234</v>
      </c>
      <c r="AQ515" s="21" t="s">
        <v>234</v>
      </c>
      <c r="AR515" s="21" t="s">
        <v>234</v>
      </c>
      <c r="AS515" s="21" t="s">
        <v>234</v>
      </c>
      <c r="AT515" s="21" t="s">
        <v>234</v>
      </c>
      <c r="AU515" s="21" t="s">
        <v>234</v>
      </c>
      <c r="AV515" s="21" t="s">
        <v>234</v>
      </c>
      <c r="AW515" s="21" t="s">
        <v>234</v>
      </c>
      <c r="AX515" s="21" t="s">
        <v>234</v>
      </c>
      <c r="AY515" s="21" t="s">
        <v>234</v>
      </c>
      <c r="AZ515" s="21" t="s">
        <v>234</v>
      </c>
      <c r="BA515" s="21" t="s">
        <v>234</v>
      </c>
      <c r="BB515" s="21" t="s">
        <v>234</v>
      </c>
      <c r="BC515" s="21" t="s">
        <v>234</v>
      </c>
      <c r="BD515" s="21" t="s">
        <v>234</v>
      </c>
      <c r="BE515" s="21" t="s">
        <v>234</v>
      </c>
      <c r="BF515" s="21" t="s">
        <v>234</v>
      </c>
      <c r="BG515" s="21" t="s">
        <v>234</v>
      </c>
      <c r="BH515" s="21" t="s">
        <v>234</v>
      </c>
      <c r="BI515" s="21" t="s">
        <v>234</v>
      </c>
      <c r="BJ515" s="21" t="s">
        <v>234</v>
      </c>
      <c r="BK515" s="21" t="s">
        <v>234</v>
      </c>
      <c r="BL515" s="21" t="s">
        <v>234</v>
      </c>
      <c r="BM515" s="21" t="s">
        <v>234</v>
      </c>
      <c r="BN515" s="21"/>
      <c r="BO515" s="21">
        <v>188</v>
      </c>
      <c r="BP515" s="21">
        <v>-187</v>
      </c>
      <c r="BQ515" s="21">
        <v>86</v>
      </c>
      <c r="BR515" s="21">
        <v>34</v>
      </c>
      <c r="BS515" s="21">
        <v>121</v>
      </c>
      <c r="BT515" s="21">
        <v>10</v>
      </c>
      <c r="BU515" s="21">
        <v>10</v>
      </c>
      <c r="BV515" s="21">
        <v>106</v>
      </c>
      <c r="BW515" s="21">
        <v>159</v>
      </c>
      <c r="BX515" s="21">
        <v>285</v>
      </c>
      <c r="BY515" s="21">
        <v>135</v>
      </c>
      <c r="BZ515" s="21">
        <v>140</v>
      </c>
      <c r="CA515" s="21">
        <v>185</v>
      </c>
      <c r="CB515" s="21">
        <v>171</v>
      </c>
      <c r="CC515" s="21">
        <v>631</v>
      </c>
      <c r="CD515" s="21">
        <v>163</v>
      </c>
      <c r="CE515" s="21">
        <v>428</v>
      </c>
      <c r="CF515" s="21">
        <v>246</v>
      </c>
      <c r="CG515" s="21">
        <v>281</v>
      </c>
      <c r="CH515" s="21">
        <v>1118</v>
      </c>
      <c r="CI515" s="12"/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</row>
    <row r="516" spans="1:112" ht="15.75" collapsed="1" thickBot="1" x14ac:dyDescent="0.3">
      <c r="A516" s="11" t="s">
        <v>290</v>
      </c>
      <c r="B516" s="23">
        <v>-6358.4707318999999</v>
      </c>
      <c r="C516" s="23">
        <v>-10842.730000774998</v>
      </c>
      <c r="D516" s="23">
        <v>-3140.9029132750006</v>
      </c>
      <c r="E516" s="23">
        <v>-7215.8568015940027</v>
      </c>
      <c r="F516" s="23">
        <v>-27557.960447543999</v>
      </c>
      <c r="G516" s="23">
        <v>-11119.236237650002</v>
      </c>
      <c r="H516" s="23">
        <v>-17335.164969375011</v>
      </c>
      <c r="I516" s="23">
        <v>-24633.258909650001</v>
      </c>
      <c r="J516" s="23">
        <v>-14715.740564884976</v>
      </c>
      <c r="K516" s="23">
        <v>-67803.400681559986</v>
      </c>
      <c r="L516" s="23">
        <v>-27807.117261525</v>
      </c>
      <c r="M516" s="23">
        <v>-31336</v>
      </c>
      <c r="N516" s="23">
        <v>-35330</v>
      </c>
      <c r="O516" s="23">
        <v>-22442</v>
      </c>
      <c r="P516" s="23">
        <v>-116646.11726152501</v>
      </c>
      <c r="Q516" s="23">
        <v>-25508.150100000003</v>
      </c>
      <c r="R516" s="23">
        <v>-20780</v>
      </c>
      <c r="S516" s="23">
        <v>-25773</v>
      </c>
      <c r="T516" s="23">
        <v>-22832</v>
      </c>
      <c r="U516" s="23">
        <v>-121342</v>
      </c>
      <c r="V516" s="23">
        <v>-16686</v>
      </c>
      <c r="W516" s="23">
        <v>-18053</v>
      </c>
      <c r="X516" s="23">
        <v>-27794</v>
      </c>
      <c r="Y516" s="23">
        <v>-19735</v>
      </c>
      <c r="Z516" s="23">
        <v>-82260</v>
      </c>
      <c r="AA516" s="23">
        <v>-25228</v>
      </c>
      <c r="AB516" s="23">
        <v>-25005</v>
      </c>
      <c r="AC516" s="23">
        <v>-25847</v>
      </c>
      <c r="AD516" s="23">
        <v>-48282</v>
      </c>
      <c r="AE516" s="23">
        <v>-124364</v>
      </c>
      <c r="AF516" s="23">
        <v>-39589</v>
      </c>
      <c r="AG516" s="23">
        <v>-42488</v>
      </c>
      <c r="AH516" s="23">
        <v>-49488</v>
      </c>
      <c r="AI516" s="23">
        <v>-49313</v>
      </c>
      <c r="AJ516" s="23">
        <v>-180878</v>
      </c>
      <c r="AK516" s="23">
        <v>-43197</v>
      </c>
      <c r="AL516" s="23">
        <v>-17881</v>
      </c>
      <c r="AM516" s="23">
        <v>-19841</v>
      </c>
      <c r="AN516" s="23">
        <v>-13978</v>
      </c>
      <c r="AO516" s="23">
        <v>-94897</v>
      </c>
      <c r="AP516" s="23">
        <v>-20456</v>
      </c>
      <c r="AQ516" s="23">
        <v>-48251</v>
      </c>
      <c r="AR516" s="23">
        <v>-19591</v>
      </c>
      <c r="AS516" s="23">
        <v>-7804</v>
      </c>
      <c r="AT516" s="23">
        <v>-96102</v>
      </c>
      <c r="AU516" s="23">
        <v>-14352</v>
      </c>
      <c r="AV516" s="23">
        <v>-19292</v>
      </c>
      <c r="AW516" s="23">
        <v>-20379</v>
      </c>
      <c r="AX516" s="23">
        <v>-27615</v>
      </c>
      <c r="AY516" s="23">
        <v>-81638</v>
      </c>
      <c r="AZ516" s="23">
        <v>-30287</v>
      </c>
      <c r="BA516" s="23">
        <v>-54074</v>
      </c>
      <c r="BB516" s="23">
        <v>-53839</v>
      </c>
      <c r="BC516" s="23">
        <v>-55525</v>
      </c>
      <c r="BD516" s="23">
        <v>-193725</v>
      </c>
      <c r="BE516" s="23">
        <v>-56446</v>
      </c>
      <c r="BF516" s="23">
        <v>-65933</v>
      </c>
      <c r="BG516" s="23">
        <v>-61948</v>
      </c>
      <c r="BH516" s="23">
        <v>-51647</v>
      </c>
      <c r="BI516" s="23">
        <v>-235974</v>
      </c>
      <c r="BJ516" s="23">
        <v>-50469</v>
      </c>
      <c r="BK516" s="23">
        <v>-58922</v>
      </c>
      <c r="BL516" s="23">
        <v>-47592</v>
      </c>
      <c r="BM516" s="23">
        <v>-89596</v>
      </c>
      <c r="BN516" s="23">
        <v>-246579</v>
      </c>
      <c r="BO516" s="23">
        <v>-68542</v>
      </c>
      <c r="BP516" s="23">
        <v>-79889</v>
      </c>
      <c r="BQ516" s="23">
        <v>-117897</v>
      </c>
      <c r="BR516" s="23">
        <v>-267243</v>
      </c>
      <c r="BS516" s="23">
        <v>-533571</v>
      </c>
      <c r="BT516" s="23">
        <v>-94282</v>
      </c>
      <c r="BU516" s="23">
        <v>-139929</v>
      </c>
      <c r="BV516" s="23">
        <v>-139783</v>
      </c>
      <c r="BW516" s="23">
        <v>-110588</v>
      </c>
      <c r="BX516" s="23">
        <v>-484582</v>
      </c>
      <c r="BY516" s="23">
        <v>-108585</v>
      </c>
      <c r="BZ516" s="23">
        <v>-114663</v>
      </c>
      <c r="CA516" s="23">
        <v>-83177</v>
      </c>
      <c r="CB516" s="23">
        <v>-108025</v>
      </c>
      <c r="CC516" s="23">
        <v>-414450</v>
      </c>
      <c r="CD516" s="23">
        <v>-109967</v>
      </c>
      <c r="CE516" s="23">
        <v>-132098</v>
      </c>
      <c r="CF516" s="23">
        <v>-76979</v>
      </c>
      <c r="CG516" s="23">
        <v>-36640</v>
      </c>
      <c r="CH516" s="23">
        <v>-355684</v>
      </c>
      <c r="CI516" s="13"/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</row>
    <row r="517" spans="1:112" hidden="1" outlineLevel="1" x14ac:dyDescent="0.25">
      <c r="A517" s="25" t="s">
        <v>27</v>
      </c>
      <c r="B517" s="25">
        <v>337.38853999999998</v>
      </c>
      <c r="C517" s="25">
        <v>436.74159999999989</v>
      </c>
      <c r="D517" s="25">
        <v>1756.0672100000006</v>
      </c>
      <c r="E517" s="25">
        <v>222.72712245599905</v>
      </c>
      <c r="F517" s="25">
        <v>2752.9244724559994</v>
      </c>
      <c r="G517" s="25">
        <v>383.70057000000003</v>
      </c>
      <c r="H517" s="25">
        <v>256.75527000000005</v>
      </c>
      <c r="I517" s="25">
        <v>157</v>
      </c>
      <c r="J517" s="25">
        <v>231.10312843999964</v>
      </c>
      <c r="K517" s="25">
        <v>1028.5589684399997</v>
      </c>
      <c r="L517" s="25">
        <v>431.09171000000009</v>
      </c>
      <c r="M517" s="25">
        <v>565</v>
      </c>
      <c r="N517" s="25">
        <v>283</v>
      </c>
      <c r="O517" s="25">
        <v>8516</v>
      </c>
      <c r="P517" s="25">
        <v>9794.0917100000006</v>
      </c>
      <c r="Q517" s="25">
        <v>1400.1322399999999</v>
      </c>
      <c r="R517" s="25">
        <v>2886</v>
      </c>
      <c r="S517" s="25">
        <v>294</v>
      </c>
      <c r="T517" s="25">
        <v>571</v>
      </c>
      <c r="U517" s="25">
        <v>5152</v>
      </c>
      <c r="V517" s="25">
        <v>209</v>
      </c>
      <c r="W517" s="25">
        <v>228</v>
      </c>
      <c r="X517" s="25">
        <v>302</v>
      </c>
      <c r="Y517" s="25">
        <v>1398</v>
      </c>
      <c r="Z517" s="25">
        <v>2141</v>
      </c>
      <c r="AA517" s="25">
        <v>302</v>
      </c>
      <c r="AB517" s="25">
        <v>208</v>
      </c>
      <c r="AC517" s="25">
        <v>737</v>
      </c>
      <c r="AD517" s="25">
        <v>836</v>
      </c>
      <c r="AE517" s="25">
        <v>2078</v>
      </c>
      <c r="AF517" s="25">
        <v>257</v>
      </c>
      <c r="AG517" s="25">
        <v>433</v>
      </c>
      <c r="AH517" s="25">
        <v>452</v>
      </c>
      <c r="AI517" s="25">
        <v>2658</v>
      </c>
      <c r="AJ517" s="25">
        <v>3800</v>
      </c>
      <c r="AK517" s="25">
        <v>1056</v>
      </c>
      <c r="AL517" s="25">
        <v>1920</v>
      </c>
      <c r="AM517" s="25">
        <v>1874</v>
      </c>
      <c r="AN517" s="25">
        <v>3085</v>
      </c>
      <c r="AO517" s="25">
        <v>7935</v>
      </c>
      <c r="AP517" s="25">
        <v>2868</v>
      </c>
      <c r="AQ517" s="25">
        <v>4008</v>
      </c>
      <c r="AR517" s="25">
        <v>13077</v>
      </c>
      <c r="AS517" s="25">
        <v>15274</v>
      </c>
      <c r="AT517" s="25">
        <v>35227</v>
      </c>
      <c r="AU517" s="25">
        <v>3533</v>
      </c>
      <c r="AV517" s="25">
        <v>1013</v>
      </c>
      <c r="AW517" s="25">
        <v>1686</v>
      </c>
      <c r="AX517" s="25">
        <v>1755</v>
      </c>
      <c r="AY517" s="25">
        <v>7987</v>
      </c>
      <c r="AZ517" s="25">
        <v>4270</v>
      </c>
      <c r="BA517" s="25">
        <v>42</v>
      </c>
      <c r="BB517" s="25">
        <v>1122</v>
      </c>
      <c r="BC517" s="25">
        <v>1506</v>
      </c>
      <c r="BD517" s="25">
        <v>6940</v>
      </c>
      <c r="BE517" s="25">
        <v>2184</v>
      </c>
      <c r="BF517" s="25">
        <v>136</v>
      </c>
      <c r="BG517" s="25">
        <v>1407</v>
      </c>
      <c r="BH517" s="25">
        <v>2514</v>
      </c>
      <c r="BI517" s="25">
        <v>6241</v>
      </c>
      <c r="BJ517" s="25">
        <v>10771</v>
      </c>
      <c r="BK517" s="25">
        <v>2080</v>
      </c>
      <c r="BL517" s="25">
        <v>20558</v>
      </c>
      <c r="BM517" s="25">
        <v>4660</v>
      </c>
      <c r="BN517" s="25">
        <v>38069</v>
      </c>
      <c r="BO517" s="25">
        <v>12565</v>
      </c>
      <c r="BP517" s="25">
        <v>4640</v>
      </c>
      <c r="BQ517" s="25">
        <v>1772</v>
      </c>
      <c r="BR517" s="25">
        <v>3642</v>
      </c>
      <c r="BS517" s="25">
        <v>22619</v>
      </c>
      <c r="BT517" s="25">
        <v>3593</v>
      </c>
      <c r="BU517" s="25">
        <v>5313</v>
      </c>
      <c r="BV517" s="25">
        <v>4970</v>
      </c>
      <c r="BW517" s="25">
        <v>4103</v>
      </c>
      <c r="BX517" s="25">
        <v>17979</v>
      </c>
      <c r="BY517" s="25">
        <v>4926</v>
      </c>
      <c r="BZ517" s="25">
        <v>2769</v>
      </c>
      <c r="CA517" s="25">
        <v>31806</v>
      </c>
      <c r="CB517" s="25">
        <v>3773</v>
      </c>
      <c r="CC517" s="25">
        <v>43274</v>
      </c>
      <c r="CD517" s="25">
        <v>3123</v>
      </c>
      <c r="CE517" s="25">
        <v>3452</v>
      </c>
      <c r="CF517" s="25">
        <v>6939</v>
      </c>
      <c r="CG517" s="25">
        <v>38661</v>
      </c>
      <c r="CH517" s="25">
        <v>52175</v>
      </c>
      <c r="CI517" s="18"/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</row>
    <row r="518" spans="1:112" ht="15.75" hidden="1" outlineLevel="1" thickBot="1" x14ac:dyDescent="0.3">
      <c r="A518" s="7" t="s">
        <v>82</v>
      </c>
      <c r="B518" s="21">
        <v>3.0209199999999998</v>
      </c>
      <c r="C518" s="21">
        <v>8.5681600000000007</v>
      </c>
      <c r="D518" s="21">
        <v>5.2295999999999996</v>
      </c>
      <c r="E518" s="21">
        <v>11.916450000000001</v>
      </c>
      <c r="F518" s="21">
        <v>28.735130000000002</v>
      </c>
      <c r="G518" s="21">
        <v>7.5578899999999996</v>
      </c>
      <c r="H518" s="21">
        <v>15.878270000000004</v>
      </c>
      <c r="I518" s="21">
        <v>0</v>
      </c>
      <c r="J518" s="21">
        <v>-1.6000000000460091E-4</v>
      </c>
      <c r="K518" s="21">
        <v>23.436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21">
        <v>0</v>
      </c>
      <c r="CH518" s="21">
        <v>0</v>
      </c>
      <c r="CI518" s="12"/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</row>
    <row r="519" spans="1:112" hidden="1" outlineLevel="1" x14ac:dyDescent="0.25">
      <c r="A519" s="25" t="s">
        <v>242</v>
      </c>
      <c r="B519" s="25">
        <v>7.860409999999999</v>
      </c>
      <c r="C519" s="25">
        <v>6.4012700000000002</v>
      </c>
      <c r="D519" s="25">
        <v>13.282740000000002</v>
      </c>
      <c r="E519" s="25">
        <v>6.5595199999999991</v>
      </c>
      <c r="F519" s="25">
        <v>34.103940000000001</v>
      </c>
      <c r="G519" s="25">
        <v>6.946550000000002</v>
      </c>
      <c r="H519" s="25">
        <v>22.99775</v>
      </c>
      <c r="I519" s="25">
        <v>3.2500000000000001E-2</v>
      </c>
      <c r="J519" s="25">
        <v>3.0170000000001806E-2</v>
      </c>
      <c r="K519" s="25">
        <v>30.006970000000003</v>
      </c>
      <c r="L519" s="25">
        <v>5.917E-2</v>
      </c>
      <c r="M519" s="25">
        <v>0</v>
      </c>
      <c r="N519" s="25">
        <v>2</v>
      </c>
      <c r="O519" s="25">
        <v>2</v>
      </c>
      <c r="P519" s="25">
        <v>4.0591699999999999</v>
      </c>
      <c r="Q519" s="25">
        <v>0</v>
      </c>
      <c r="R519" s="25">
        <v>1</v>
      </c>
      <c r="S519" s="25">
        <v>0</v>
      </c>
      <c r="T519" s="25">
        <v>0</v>
      </c>
      <c r="U519" s="25">
        <v>1</v>
      </c>
      <c r="V519" s="25">
        <v>0</v>
      </c>
      <c r="W519" s="25">
        <v>0</v>
      </c>
      <c r="X519" s="25">
        <v>0</v>
      </c>
      <c r="Y519" s="25">
        <v>0</v>
      </c>
      <c r="Z519" s="25">
        <v>0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  <c r="AI519" s="25">
        <v>0</v>
      </c>
      <c r="AJ519" s="25">
        <v>0</v>
      </c>
      <c r="AK519" s="25">
        <v>0</v>
      </c>
      <c r="AL519" s="25">
        <v>1</v>
      </c>
      <c r="AM519" s="25">
        <v>10</v>
      </c>
      <c r="AN519" s="25">
        <v>12</v>
      </c>
      <c r="AO519" s="25">
        <v>23</v>
      </c>
      <c r="AP519" s="25">
        <v>0</v>
      </c>
      <c r="AQ519" s="25">
        <v>16</v>
      </c>
      <c r="AR519" s="25">
        <v>0</v>
      </c>
      <c r="AS519" s="25">
        <v>0</v>
      </c>
      <c r="AT519" s="25">
        <v>16</v>
      </c>
      <c r="AU519" s="25">
        <v>0</v>
      </c>
      <c r="AV519" s="25">
        <v>12</v>
      </c>
      <c r="AW519" s="25">
        <v>0</v>
      </c>
      <c r="AX519" s="25">
        <v>0</v>
      </c>
      <c r="AY519" s="25">
        <v>12</v>
      </c>
      <c r="AZ519" s="25">
        <v>0</v>
      </c>
      <c r="BA519" s="25">
        <v>11</v>
      </c>
      <c r="BB519" s="25">
        <v>74</v>
      </c>
      <c r="BC519" s="25">
        <v>56</v>
      </c>
      <c r="BD519" s="25">
        <v>141</v>
      </c>
      <c r="BE519" s="25">
        <v>0</v>
      </c>
      <c r="BF519" s="25">
        <v>1</v>
      </c>
      <c r="BG519" s="25">
        <v>2</v>
      </c>
      <c r="BH519" s="25">
        <v>526</v>
      </c>
      <c r="BI519" s="25">
        <v>529</v>
      </c>
      <c r="BJ519" s="25">
        <v>0</v>
      </c>
      <c r="BK519" s="25">
        <v>0</v>
      </c>
      <c r="BL519" s="25">
        <v>0</v>
      </c>
      <c r="BM519" s="25">
        <v>0</v>
      </c>
      <c r="BN519" s="25"/>
      <c r="BO519" s="25">
        <v>0</v>
      </c>
      <c r="BP519" s="25">
        <v>0</v>
      </c>
      <c r="BQ519" s="25">
        <v>0</v>
      </c>
      <c r="BR519" s="25">
        <v>0</v>
      </c>
      <c r="BS519" s="25">
        <v>0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25">
        <v>0</v>
      </c>
      <c r="CH519" s="25">
        <v>0</v>
      </c>
      <c r="CI519" s="18"/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</row>
    <row r="520" spans="1:112" ht="15.75" hidden="1" outlineLevel="1" thickBot="1" x14ac:dyDescent="0.3">
      <c r="A520" s="7" t="s">
        <v>83</v>
      </c>
      <c r="B520" s="21">
        <v>3.3140099999999997</v>
      </c>
      <c r="C520" s="21">
        <v>4.6724799999999993</v>
      </c>
      <c r="D520" s="21">
        <v>1.69574</v>
      </c>
      <c r="E520" s="21">
        <v>3.1981200000000012</v>
      </c>
      <c r="F520" s="21">
        <v>12.88035</v>
      </c>
      <c r="G520" s="21">
        <v>5.5155799999999999</v>
      </c>
      <c r="H520" s="21">
        <v>7.5643799999999999</v>
      </c>
      <c r="I520" s="21">
        <v>0</v>
      </c>
      <c r="J520" s="21">
        <v>0</v>
      </c>
      <c r="K520" s="21">
        <v>13.07996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21">
        <v>0</v>
      </c>
      <c r="CH520" s="21">
        <v>0</v>
      </c>
      <c r="CI520" s="12"/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</row>
    <row r="521" spans="1:112" hidden="1" outlineLevel="1" x14ac:dyDescent="0.25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/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25">
        <v>0</v>
      </c>
      <c r="CH521" s="25">
        <v>0</v>
      </c>
      <c r="CI521" s="18"/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</row>
    <row r="522" spans="1:112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/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0</v>
      </c>
      <c r="BZ522" s="21">
        <v>0</v>
      </c>
      <c r="CA522" s="21">
        <v>1</v>
      </c>
      <c r="CB522" s="21">
        <v>0</v>
      </c>
      <c r="CC522" s="21">
        <v>1</v>
      </c>
      <c r="CD522" s="21">
        <v>0</v>
      </c>
      <c r="CE522" s="21">
        <v>0</v>
      </c>
      <c r="CF522" s="21">
        <v>1</v>
      </c>
      <c r="CG522" s="21">
        <v>0</v>
      </c>
      <c r="CH522" s="21">
        <v>1</v>
      </c>
      <c r="CI522" s="12"/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</row>
    <row r="523" spans="1:112" hidden="1" outlineLevel="1" x14ac:dyDescent="0.25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1</v>
      </c>
      <c r="BG523" s="25">
        <v>29</v>
      </c>
      <c r="BH523" s="25">
        <v>41</v>
      </c>
      <c r="BI523" s="25">
        <v>71</v>
      </c>
      <c r="BJ523" s="25">
        <v>96</v>
      </c>
      <c r="BK523" s="25">
        <v>57</v>
      </c>
      <c r="BL523" s="25">
        <v>67</v>
      </c>
      <c r="BM523" s="25">
        <v>110</v>
      </c>
      <c r="BN523" s="25">
        <v>330</v>
      </c>
      <c r="BO523" s="25">
        <v>30</v>
      </c>
      <c r="BP523" s="25">
        <v>0</v>
      </c>
      <c r="BQ523" s="25">
        <v>0</v>
      </c>
      <c r="BR523" s="25">
        <v>0</v>
      </c>
      <c r="BS523" s="25">
        <v>30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25">
        <v>0</v>
      </c>
      <c r="CH523" s="25">
        <v>0</v>
      </c>
      <c r="CI523" s="18"/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</row>
    <row r="524" spans="1:112" ht="15.75" hidden="1" outlineLevel="1" thickBot="1" x14ac:dyDescent="0.3">
      <c r="A524" s="7" t="s">
        <v>84</v>
      </c>
      <c r="B524" s="21">
        <v>282.65337810000005</v>
      </c>
      <c r="C524" s="21">
        <v>332.00721922500009</v>
      </c>
      <c r="D524" s="21">
        <v>328.71833122500004</v>
      </c>
      <c r="E524" s="21">
        <v>460.60743144999969</v>
      </c>
      <c r="F524" s="21">
        <v>1403.9863599999999</v>
      </c>
      <c r="G524" s="21">
        <v>360.30214034999995</v>
      </c>
      <c r="H524" s="21">
        <v>347.34176662499993</v>
      </c>
      <c r="I524" s="21">
        <v>369.46990035000005</v>
      </c>
      <c r="J524" s="21">
        <v>423.64344267499996</v>
      </c>
      <c r="K524" s="21">
        <v>1500.7572499999999</v>
      </c>
      <c r="L524" s="21">
        <v>245.34698647500008</v>
      </c>
      <c r="M524" s="21">
        <v>208</v>
      </c>
      <c r="N524" s="21">
        <v>292</v>
      </c>
      <c r="O524" s="21">
        <v>256</v>
      </c>
      <c r="P524" s="21">
        <v>1001.3469864750001</v>
      </c>
      <c r="Q524" s="21">
        <v>233.31384</v>
      </c>
      <c r="R524" s="21">
        <v>213</v>
      </c>
      <c r="S524" s="21">
        <v>228</v>
      </c>
      <c r="T524" s="21">
        <v>208</v>
      </c>
      <c r="U524" s="21">
        <v>881</v>
      </c>
      <c r="V524" s="21">
        <v>262</v>
      </c>
      <c r="W524" s="21">
        <v>252</v>
      </c>
      <c r="X524" s="21">
        <v>226</v>
      </c>
      <c r="Y524" s="21">
        <v>234</v>
      </c>
      <c r="Z524" s="21">
        <v>982</v>
      </c>
      <c r="AA524" s="21">
        <v>224</v>
      </c>
      <c r="AB524" s="21">
        <v>172</v>
      </c>
      <c r="AC524" s="21">
        <v>253</v>
      </c>
      <c r="AD524" s="21">
        <v>304</v>
      </c>
      <c r="AE524" s="21">
        <v>952</v>
      </c>
      <c r="AF524" s="21">
        <v>227</v>
      </c>
      <c r="AG524" s="21">
        <v>285</v>
      </c>
      <c r="AH524" s="21">
        <v>292</v>
      </c>
      <c r="AI524" s="21">
        <v>325</v>
      </c>
      <c r="AJ524" s="21">
        <v>1129</v>
      </c>
      <c r="AK524" s="21">
        <v>270</v>
      </c>
      <c r="AL524" s="21">
        <v>1019</v>
      </c>
      <c r="AM524" s="21">
        <v>169</v>
      </c>
      <c r="AN524" s="21">
        <v>0</v>
      </c>
      <c r="AO524" s="21">
        <v>1458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21">
        <v>0</v>
      </c>
      <c r="CH524" s="21">
        <v>0</v>
      </c>
      <c r="CI524" s="12"/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</row>
    <row r="525" spans="1:112" hidden="1" outlineLevel="1" x14ac:dyDescent="0.25">
      <c r="A525" s="25" t="s">
        <v>29</v>
      </c>
      <c r="B525" s="25">
        <v>0</v>
      </c>
      <c r="C525" s="25">
        <v>0</v>
      </c>
      <c r="D525" s="25">
        <v>165.26942550000001</v>
      </c>
      <c r="E525" s="25">
        <v>305.10008449999998</v>
      </c>
      <c r="F525" s="25">
        <v>470.36950999999999</v>
      </c>
      <c r="G525" s="25">
        <v>468.94363200000004</v>
      </c>
      <c r="H525" s="25">
        <v>423.06980400000009</v>
      </c>
      <c r="I525" s="25">
        <v>1033</v>
      </c>
      <c r="J525" s="25">
        <v>33.594973999999866</v>
      </c>
      <c r="K525" s="25">
        <v>1958.60841</v>
      </c>
      <c r="L525" s="25">
        <v>231.70255200000003</v>
      </c>
      <c r="M525" s="25">
        <v>407</v>
      </c>
      <c r="N525" s="25">
        <v>585</v>
      </c>
      <c r="O525" s="25">
        <v>467</v>
      </c>
      <c r="P525" s="25">
        <v>1575.702552</v>
      </c>
      <c r="Q525" s="25">
        <v>239.67433</v>
      </c>
      <c r="R525" s="25">
        <v>398</v>
      </c>
      <c r="S525" s="25">
        <v>552</v>
      </c>
      <c r="T525" s="25">
        <v>403</v>
      </c>
      <c r="U525" s="25">
        <v>1594</v>
      </c>
      <c r="V525" s="25">
        <v>198</v>
      </c>
      <c r="W525" s="25">
        <v>404</v>
      </c>
      <c r="X525" s="25">
        <v>554</v>
      </c>
      <c r="Y525" s="25">
        <v>362</v>
      </c>
      <c r="Z525" s="25">
        <v>1517</v>
      </c>
      <c r="AA525" s="25">
        <v>58</v>
      </c>
      <c r="AB525" s="25">
        <v>-53</v>
      </c>
      <c r="AC525" s="25">
        <v>52</v>
      </c>
      <c r="AD525" s="25">
        <v>1</v>
      </c>
      <c r="AE525" s="25">
        <v>60</v>
      </c>
      <c r="AF525" s="25">
        <v>1</v>
      </c>
      <c r="AG525" s="25">
        <v>0</v>
      </c>
      <c r="AH525" s="25">
        <v>0</v>
      </c>
      <c r="AI525" s="25">
        <v>7</v>
      </c>
      <c r="AJ525" s="25">
        <v>8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29</v>
      </c>
      <c r="AS525" s="25">
        <v>5782</v>
      </c>
      <c r="AT525" s="25">
        <v>5811</v>
      </c>
      <c r="AU525" s="25">
        <v>0</v>
      </c>
      <c r="AV525" s="25">
        <v>0</v>
      </c>
      <c r="AW525" s="25">
        <v>0</v>
      </c>
      <c r="AX525" s="25">
        <v>0</v>
      </c>
      <c r="AY525" s="25">
        <v>0</v>
      </c>
      <c r="AZ525" s="25">
        <v>0</v>
      </c>
      <c r="BA525" s="25">
        <v>1</v>
      </c>
      <c r="BB525" s="25">
        <v>0</v>
      </c>
      <c r="BC525" s="25">
        <v>6</v>
      </c>
      <c r="BD525" s="25">
        <v>7</v>
      </c>
      <c r="BE525" s="25">
        <v>0</v>
      </c>
      <c r="BF525" s="25">
        <v>0</v>
      </c>
      <c r="BG525" s="25">
        <v>0</v>
      </c>
      <c r="BH525" s="25">
        <v>0</v>
      </c>
      <c r="BI525" s="25">
        <v>0</v>
      </c>
      <c r="BJ525" s="25">
        <v>0</v>
      </c>
      <c r="BK525" s="25">
        <v>0</v>
      </c>
      <c r="BL525" s="25">
        <v>0</v>
      </c>
      <c r="BM525" s="25">
        <v>0</v>
      </c>
      <c r="BN525" s="25">
        <v>0</v>
      </c>
      <c r="BO525" s="25">
        <v>0</v>
      </c>
      <c r="BP525" s="25">
        <v>0</v>
      </c>
      <c r="BQ525" s="25">
        <v>0</v>
      </c>
      <c r="BR525" s="25">
        <v>0</v>
      </c>
      <c r="BS525" s="25">
        <v>0</v>
      </c>
      <c r="BT525" s="25">
        <v>0</v>
      </c>
      <c r="BU525" s="25">
        <v>0</v>
      </c>
      <c r="BV525" s="25">
        <v>0</v>
      </c>
      <c r="BW525" s="25">
        <v>0</v>
      </c>
      <c r="BX525" s="25">
        <v>0</v>
      </c>
      <c r="BY525" s="25">
        <v>0</v>
      </c>
      <c r="BZ525" s="25">
        <v>0</v>
      </c>
      <c r="CA525" s="25">
        <v>0</v>
      </c>
      <c r="CB525" s="25">
        <v>0</v>
      </c>
      <c r="CC525" s="25">
        <v>0</v>
      </c>
      <c r="CD525" s="25">
        <v>0</v>
      </c>
      <c r="CE525" s="25">
        <v>0</v>
      </c>
      <c r="CF525" s="25">
        <v>0</v>
      </c>
      <c r="CG525" s="25">
        <v>0</v>
      </c>
      <c r="CH525" s="25">
        <v>0</v>
      </c>
      <c r="CI525" s="18"/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</row>
    <row r="526" spans="1:112" ht="15.75" hidden="1" outlineLevel="1" thickBot="1" x14ac:dyDescent="0.3">
      <c r="A526" s="95" t="s">
        <v>379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0</v>
      </c>
      <c r="O526" s="21">
        <v>3</v>
      </c>
      <c r="P526" s="21">
        <v>3</v>
      </c>
      <c r="Q526" s="21">
        <v>7.5286799999999996</v>
      </c>
      <c r="R526" s="21">
        <v>0</v>
      </c>
      <c r="S526" s="21">
        <v>0</v>
      </c>
      <c r="T526" s="21">
        <v>4</v>
      </c>
      <c r="U526" s="21">
        <v>6</v>
      </c>
      <c r="V526" s="21">
        <v>-80</v>
      </c>
      <c r="W526" s="21">
        <v>54</v>
      </c>
      <c r="X526" s="21">
        <v>77</v>
      </c>
      <c r="Y526" s="21">
        <v>-64</v>
      </c>
      <c r="Z526" s="21">
        <v>-13</v>
      </c>
      <c r="AA526" s="21">
        <v>46</v>
      </c>
      <c r="AB526" s="21">
        <v>14</v>
      </c>
      <c r="AC526" s="21">
        <v>5</v>
      </c>
      <c r="AD526" s="21">
        <v>0</v>
      </c>
      <c r="AE526" s="21">
        <v>66</v>
      </c>
      <c r="AF526" s="21">
        <v>1</v>
      </c>
      <c r="AG526" s="21">
        <v>149</v>
      </c>
      <c r="AH526" s="21">
        <v>73</v>
      </c>
      <c r="AI526" s="21">
        <v>7</v>
      </c>
      <c r="AJ526" s="21">
        <v>230</v>
      </c>
      <c r="AK526" s="21">
        <v>6087</v>
      </c>
      <c r="AL526" s="21">
        <v>11368</v>
      </c>
      <c r="AM526" s="21">
        <v>881</v>
      </c>
      <c r="AN526" s="21">
        <v>3965</v>
      </c>
      <c r="AO526" s="21">
        <v>22301</v>
      </c>
      <c r="AP526" s="21">
        <v>3322</v>
      </c>
      <c r="AQ526" s="21">
        <v>-176</v>
      </c>
      <c r="AR526" s="21">
        <v>1199</v>
      </c>
      <c r="AS526" s="21">
        <v>1392</v>
      </c>
      <c r="AT526" s="21">
        <v>5737</v>
      </c>
      <c r="AU526" s="21">
        <v>834</v>
      </c>
      <c r="AV526" s="21">
        <v>447</v>
      </c>
      <c r="AW526" s="21">
        <v>60</v>
      </c>
      <c r="AX526" s="21">
        <v>-142</v>
      </c>
      <c r="AY526" s="21">
        <v>1199</v>
      </c>
      <c r="AZ526" s="21">
        <v>385</v>
      </c>
      <c r="BA526" s="21">
        <v>1019</v>
      </c>
      <c r="BB526" s="21">
        <v>255</v>
      </c>
      <c r="BC526" s="21">
        <v>291</v>
      </c>
      <c r="BD526" s="21">
        <v>1950</v>
      </c>
      <c r="BE526" s="21">
        <v>363</v>
      </c>
      <c r="BF526" s="21">
        <v>240</v>
      </c>
      <c r="BG526" s="21">
        <v>136</v>
      </c>
      <c r="BH526" s="21">
        <v>7275</v>
      </c>
      <c r="BI526" s="21">
        <v>8014</v>
      </c>
      <c r="BJ526" s="21">
        <v>642</v>
      </c>
      <c r="BK526" s="21">
        <v>498</v>
      </c>
      <c r="BL526" s="21">
        <v>186</v>
      </c>
      <c r="BM526" s="21">
        <v>557</v>
      </c>
      <c r="BN526" s="21">
        <v>1883</v>
      </c>
      <c r="BO526" s="21">
        <v>219</v>
      </c>
      <c r="BP526" s="21">
        <v>194</v>
      </c>
      <c r="BQ526" s="21">
        <v>113</v>
      </c>
      <c r="BR526" s="21">
        <v>60</v>
      </c>
      <c r="BS526" s="21">
        <v>586</v>
      </c>
      <c r="BT526" s="21">
        <v>50</v>
      </c>
      <c r="BU526" s="21">
        <v>87</v>
      </c>
      <c r="BV526" s="21">
        <v>45</v>
      </c>
      <c r="BW526" s="21">
        <v>26</v>
      </c>
      <c r="BX526" s="21">
        <v>208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21">
        <v>0</v>
      </c>
      <c r="CH526" s="21">
        <v>0</v>
      </c>
      <c r="CI526" s="12"/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</row>
    <row r="527" spans="1:112" ht="15.75" hidden="1" outlineLevel="1" thickBot="1" x14ac:dyDescent="0.3">
      <c r="A527" s="25" t="s">
        <v>72</v>
      </c>
      <c r="B527" s="25">
        <v>-6992.7079899999999</v>
      </c>
      <c r="C527" s="25">
        <v>-11631.120729999999</v>
      </c>
      <c r="D527" s="25">
        <v>-5411.1659600000012</v>
      </c>
      <c r="E527" s="25">
        <v>-8225.9655300000013</v>
      </c>
      <c r="F527" s="25">
        <v>-32260.960210000001</v>
      </c>
      <c r="G527" s="25">
        <v>-12352.202600000002</v>
      </c>
      <c r="H527" s="25">
        <v>-18408.77221000001</v>
      </c>
      <c r="I527" s="25">
        <v>-26192.761310000002</v>
      </c>
      <c r="J527" s="25">
        <v>-15404.112119999976</v>
      </c>
      <c r="K527" s="25">
        <v>-72357.848239999992</v>
      </c>
      <c r="L527" s="25">
        <v>-28715.31768</v>
      </c>
      <c r="M527" s="25">
        <v>-32516</v>
      </c>
      <c r="N527" s="25">
        <v>-36492</v>
      </c>
      <c r="O527" s="25">
        <v>-31686</v>
      </c>
      <c r="P527" s="25">
        <v>-129024.31768000001</v>
      </c>
      <c r="Q527" s="25">
        <v>-27388.799190000002</v>
      </c>
      <c r="R527" s="25">
        <v>-24278</v>
      </c>
      <c r="S527" s="25">
        <v>-26847</v>
      </c>
      <c r="T527" s="25">
        <v>-24018</v>
      </c>
      <c r="U527" s="25">
        <v>-128976</v>
      </c>
      <c r="V527" s="25">
        <v>-17275</v>
      </c>
      <c r="W527" s="25">
        <v>-18991</v>
      </c>
      <c r="X527" s="25">
        <v>-28953</v>
      </c>
      <c r="Y527" s="25">
        <v>-21665</v>
      </c>
      <c r="Z527" s="25">
        <v>-86887</v>
      </c>
      <c r="AA527" s="25">
        <v>-25858</v>
      </c>
      <c r="AB527" s="25">
        <v>-25346</v>
      </c>
      <c r="AC527" s="25">
        <v>-26894</v>
      </c>
      <c r="AD527" s="25">
        <v>-49423</v>
      </c>
      <c r="AE527" s="25">
        <v>-127520</v>
      </c>
      <c r="AF527" s="25">
        <v>-40075</v>
      </c>
      <c r="AG527" s="25">
        <v>-43355</v>
      </c>
      <c r="AH527" s="25">
        <v>-50305</v>
      </c>
      <c r="AI527" s="25">
        <v>-52310</v>
      </c>
      <c r="AJ527" s="25">
        <v>-186045</v>
      </c>
      <c r="AK527" s="25">
        <v>-50610</v>
      </c>
      <c r="AL527" s="25">
        <v>-32189</v>
      </c>
      <c r="AM527" s="25">
        <v>-22775</v>
      </c>
      <c r="AN527" s="25">
        <v>-21040</v>
      </c>
      <c r="AO527" s="25">
        <v>-126614</v>
      </c>
      <c r="AP527" s="25">
        <v>-26646</v>
      </c>
      <c r="AQ527" s="25">
        <v>-52099</v>
      </c>
      <c r="AR527" s="25">
        <v>-33896</v>
      </c>
      <c r="AS527" s="25">
        <v>-30252</v>
      </c>
      <c r="AT527" s="25">
        <v>-142893</v>
      </c>
      <c r="AU527" s="25">
        <v>-18719</v>
      </c>
      <c r="AV527" s="25">
        <v>-20764</v>
      </c>
      <c r="AW527" s="25">
        <v>-22125</v>
      </c>
      <c r="AX527" s="25">
        <v>-29228</v>
      </c>
      <c r="AY527" s="25">
        <v>-90836</v>
      </c>
      <c r="AZ527" s="25">
        <v>-34942</v>
      </c>
      <c r="BA527" s="25">
        <v>-55147</v>
      </c>
      <c r="BB527" s="25">
        <v>-55290</v>
      </c>
      <c r="BC527" s="25">
        <v>-57384</v>
      </c>
      <c r="BD527" s="25">
        <v>-202763</v>
      </c>
      <c r="BE527" s="25">
        <v>-58993</v>
      </c>
      <c r="BF527" s="25">
        <v>-66311</v>
      </c>
      <c r="BG527" s="25">
        <v>-63522</v>
      </c>
      <c r="BH527" s="25">
        <v>-62003</v>
      </c>
      <c r="BI527" s="25">
        <v>-250829</v>
      </c>
      <c r="BJ527" s="25">
        <v>-61978</v>
      </c>
      <c r="BK527" s="25">
        <v>-61557</v>
      </c>
      <c r="BL527" s="25">
        <v>-68403</v>
      </c>
      <c r="BM527" s="25">
        <v>-94923</v>
      </c>
      <c r="BN527" s="25">
        <v>-286861</v>
      </c>
      <c r="BO527" s="25">
        <v>-81356</v>
      </c>
      <c r="BP527" s="25">
        <v>-84723</v>
      </c>
      <c r="BQ527" s="25">
        <v>-119782</v>
      </c>
      <c r="BR527" s="25">
        <v>-270945</v>
      </c>
      <c r="BS527" s="25">
        <v>-556806</v>
      </c>
      <c r="BT527" s="25">
        <v>-97925</v>
      </c>
      <c r="BU527" s="25">
        <v>-145329</v>
      </c>
      <c r="BV527" s="25">
        <v>-144798</v>
      </c>
      <c r="BW527" s="25">
        <v>-114717</v>
      </c>
      <c r="BX527" s="25">
        <v>-502769</v>
      </c>
      <c r="BY527" s="25">
        <v>-113511</v>
      </c>
      <c r="BZ527" s="25">
        <v>-117432</v>
      </c>
      <c r="CA527" s="25">
        <v>-114984</v>
      </c>
      <c r="CB527" s="25">
        <v>-111798</v>
      </c>
      <c r="CC527" s="25">
        <v>-457725</v>
      </c>
      <c r="CD527" s="25">
        <v>-113090</v>
      </c>
      <c r="CE527" s="25">
        <v>-135550</v>
      </c>
      <c r="CF527" s="25">
        <v>-83919</v>
      </c>
      <c r="CG527" s="25">
        <v>-75301</v>
      </c>
      <c r="CH527" s="25">
        <v>-407860</v>
      </c>
      <c r="CI527" s="18"/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</row>
    <row r="528" spans="1:112" collapsed="1" x14ac:dyDescent="0.25">
      <c r="A528" s="40" t="s">
        <v>292</v>
      </c>
      <c r="B528" s="41">
        <v>5421.4464920999953</v>
      </c>
      <c r="C528" s="41">
        <v>-3691.1412277749969</v>
      </c>
      <c r="D528" s="41">
        <v>-3373.1619550750029</v>
      </c>
      <c r="E528" s="41">
        <v>217025.09279874997</v>
      </c>
      <c r="F528" s="41">
        <v>215381.142788</v>
      </c>
      <c r="G528" s="41">
        <v>38626.243686549991</v>
      </c>
      <c r="H528" s="41">
        <v>6369.8942006249854</v>
      </c>
      <c r="I528" s="41">
        <v>1096.4473243499997</v>
      </c>
      <c r="J528" s="41">
        <v>2728.1837984750528</v>
      </c>
      <c r="K528" s="41">
        <v>48819.675690000033</v>
      </c>
      <c r="L528" s="41">
        <v>21673.894143475001</v>
      </c>
      <c r="M528" s="41">
        <v>23820</v>
      </c>
      <c r="N528" s="41">
        <v>14681</v>
      </c>
      <c r="O528" s="41">
        <v>29056</v>
      </c>
      <c r="P528" s="41">
        <v>92959.258583474992</v>
      </c>
      <c r="Q528" s="41">
        <v>12710.915849999994</v>
      </c>
      <c r="R528" s="41">
        <v>20176</v>
      </c>
      <c r="S528" s="41">
        <v>11340</v>
      </c>
      <c r="T528" s="41">
        <v>25438</v>
      </c>
      <c r="U528" s="41">
        <v>105294</v>
      </c>
      <c r="V528" s="41">
        <v>9859</v>
      </c>
      <c r="W528" s="41">
        <v>19277</v>
      </c>
      <c r="X528" s="41">
        <v>11015</v>
      </c>
      <c r="Y528" s="41">
        <v>38390</v>
      </c>
      <c r="Z528" s="41">
        <v>111926</v>
      </c>
      <c r="AA528" s="41">
        <v>24462</v>
      </c>
      <c r="AB528" s="41">
        <v>22619</v>
      </c>
      <c r="AC528" s="41">
        <v>23292</v>
      </c>
      <c r="AD528" s="41">
        <v>15720</v>
      </c>
      <c r="AE528" s="41">
        <v>83856</v>
      </c>
      <c r="AF528" s="41">
        <v>29432</v>
      </c>
      <c r="AG528" s="41">
        <v>38132</v>
      </c>
      <c r="AH528" s="41">
        <v>32414</v>
      </c>
      <c r="AI528" s="41">
        <v>34870</v>
      </c>
      <c r="AJ528" s="41">
        <v>134848</v>
      </c>
      <c r="AK528" s="41">
        <v>28878</v>
      </c>
      <c r="AL528" s="41">
        <v>51508</v>
      </c>
      <c r="AM528" s="41">
        <v>26014</v>
      </c>
      <c r="AN528" s="41">
        <v>33823</v>
      </c>
      <c r="AO528" s="41">
        <v>140223</v>
      </c>
      <c r="AP528" s="41">
        <v>32518</v>
      </c>
      <c r="AQ528" s="41">
        <v>48925</v>
      </c>
      <c r="AR528" s="41">
        <v>46955</v>
      </c>
      <c r="AS528" s="41">
        <v>169782</v>
      </c>
      <c r="AT528" s="41">
        <v>298180</v>
      </c>
      <c r="AU528" s="41">
        <v>32702</v>
      </c>
      <c r="AV528" s="41">
        <v>33213</v>
      </c>
      <c r="AW528" s="41">
        <v>50873</v>
      </c>
      <c r="AX528" s="41">
        <v>-13623</v>
      </c>
      <c r="AY528" s="41">
        <v>103165</v>
      </c>
      <c r="AZ528" s="41">
        <v>37612</v>
      </c>
      <c r="BA528" s="41">
        <v>37155</v>
      </c>
      <c r="BB528" s="41">
        <v>48115</v>
      </c>
      <c r="BC528" s="41">
        <v>64822</v>
      </c>
      <c r="BD528" s="41">
        <v>187704</v>
      </c>
      <c r="BE528" s="41">
        <v>60713</v>
      </c>
      <c r="BF528" s="41">
        <v>35348</v>
      </c>
      <c r="BG528" s="41">
        <v>56107</v>
      </c>
      <c r="BH528" s="41">
        <v>42586</v>
      </c>
      <c r="BI528" s="41">
        <v>194754</v>
      </c>
      <c r="BJ528" s="41">
        <v>43327</v>
      </c>
      <c r="BK528" s="41">
        <v>35882</v>
      </c>
      <c r="BL528" s="41">
        <v>76171</v>
      </c>
      <c r="BM528" s="41">
        <v>88536</v>
      </c>
      <c r="BN528" s="41">
        <v>243916</v>
      </c>
      <c r="BO528" s="41">
        <v>231814</v>
      </c>
      <c r="BP528" s="41">
        <v>-32140</v>
      </c>
      <c r="BQ528" s="41">
        <v>49184</v>
      </c>
      <c r="BR528" s="41">
        <v>62629</v>
      </c>
      <c r="BS528" s="41">
        <v>311487</v>
      </c>
      <c r="BT528" s="41">
        <v>77892</v>
      </c>
      <c r="BU528" s="41">
        <v>90272</v>
      </c>
      <c r="BV528" s="41">
        <v>78250</v>
      </c>
      <c r="BW528" s="41">
        <v>79077</v>
      </c>
      <c r="BX528" s="41">
        <v>325491</v>
      </c>
      <c r="BY528" s="41">
        <v>84751</v>
      </c>
      <c r="BZ528" s="41">
        <v>89415</v>
      </c>
      <c r="CA528" s="41">
        <v>115291</v>
      </c>
      <c r="CB528" s="41">
        <v>106719</v>
      </c>
      <c r="CC528" s="41">
        <v>396176</v>
      </c>
      <c r="CD528" s="41">
        <v>123845</v>
      </c>
      <c r="CE528" s="41">
        <v>17860</v>
      </c>
      <c r="CF528" s="41">
        <v>108471</v>
      </c>
      <c r="CG528" s="41">
        <v>81683</v>
      </c>
      <c r="CH528" s="41">
        <v>331859</v>
      </c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</row>
    <row r="529" spans="1:115" ht="57.75" thickBot="1" x14ac:dyDescent="0.3">
      <c r="A529" s="100" t="s">
        <v>377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 s="13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5" x14ac:dyDescent="0.25">
      <c r="CI530" s="32"/>
      <c r="CJ530" s="32"/>
      <c r="CK530" s="32"/>
      <c r="CL530" s="32"/>
      <c r="CM530" s="32"/>
      <c r="CN530" s="32"/>
      <c r="CO530" s="32"/>
      <c r="CP530" s="32"/>
      <c r="CQ530" s="32"/>
      <c r="CR530" s="32"/>
      <c r="CS530" s="32"/>
      <c r="CT530" s="32"/>
      <c r="CU530" s="32"/>
      <c r="CV530" s="32"/>
      <c r="CW530" s="32"/>
      <c r="CX530" s="32"/>
      <c r="CY530" s="32"/>
      <c r="CZ530" s="32"/>
      <c r="DA530" s="32"/>
      <c r="DB530" s="32"/>
      <c r="DC530" s="32"/>
      <c r="DD530" s="32"/>
      <c r="DE530" s="32"/>
      <c r="DF530" s="32"/>
      <c r="DG530" s="32"/>
      <c r="DH530" s="32"/>
      <c r="DI530" s="32"/>
      <c r="DJ530" s="32"/>
      <c r="DK530" s="32"/>
    </row>
    <row r="531" spans="1:115" ht="15.75" customHeight="1" x14ac:dyDescent="0.25"/>
    <row r="532" spans="1:115" s="1" customFormat="1" x14ac:dyDescent="0.25">
      <c r="A532"/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  <c r="AO532" s="9"/>
      <c r="AP532" s="9"/>
      <c r="AQ532" s="9"/>
      <c r="AR532" s="9"/>
      <c r="AS532" s="9"/>
      <c r="AT532" s="9"/>
      <c r="AU532" s="9"/>
      <c r="AV532" s="9"/>
      <c r="AW532" s="9"/>
      <c r="AX532" s="9"/>
      <c r="AY532" s="9"/>
      <c r="AZ532" s="9"/>
      <c r="BA532" s="9"/>
      <c r="BB532" s="9"/>
      <c r="BC532" s="9"/>
      <c r="BD532" s="9"/>
      <c r="BE532" s="9"/>
      <c r="BF532" s="9"/>
      <c r="BG532" s="9"/>
      <c r="BH532" s="9"/>
      <c r="BI532" s="9"/>
      <c r="BJ532" s="9"/>
      <c r="BK532" s="9"/>
      <c r="BL532" s="9"/>
      <c r="BM532" s="9"/>
      <c r="BN532" s="9"/>
      <c r="BO532" s="9"/>
      <c r="BP532" s="9"/>
      <c r="BQ532" s="9"/>
      <c r="BR532" s="9"/>
      <c r="BS532" s="9"/>
      <c r="BT532" s="9"/>
      <c r="BU532" s="9"/>
      <c r="BV532" s="9"/>
      <c r="BW532" s="9"/>
      <c r="BX532" s="9"/>
      <c r="BY532" s="9"/>
      <c r="BZ532" s="9"/>
      <c r="CA532" s="9"/>
      <c r="CB532" s="9"/>
      <c r="CC532" s="9"/>
      <c r="CD532" s="9"/>
      <c r="CE532" s="9"/>
      <c r="CF532" s="9"/>
      <c r="CG532" s="9"/>
      <c r="CH532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4AB48-9401-463E-BE98-8A758671E437}">
  <sheetPr>
    <tabColor rgb="FF00B050"/>
  </sheetPr>
  <dimension ref="A1:DN545"/>
  <sheetViews>
    <sheetView zoomScale="90" zoomScaleNormal="90" workbookViewId="0">
      <pane xSplit="2" topLeftCell="BO1" activePane="topRight" state="frozen"/>
      <selection activeCell="A23" sqref="A23:F23"/>
      <selection pane="topRight" activeCell="A36" sqref="A36:B36 G36 L36 Q36 V36 AA36 AF36 AK36 AP36 AU36 AZ36 BE36 BJ36 BO36 BT36 BY36 CD36:CI36 A102:B102 G102 L102 Q102 V102 AA102 AF102 AK102 AP102 AU102 AZ102 BE102 BJ102 BO102 BT102 BY102 CD102:CI102 A168:B168 G168 L168 Q168 V168 AA168 AF168 AK168 AP168 AU168 AZ168 BE168 BJ168 BO168 BT168 BY168 CD168:CI168 A234:B234 G234 L234 Q234 V234 AA234 AF234 AK234 AP234 AU234 AZ234 BE234 BJ234 BO234 BT234 BY234 CD234:CI234 A300:B300 G300 L300 Q300 V300 AA300 AF300 AK300 AP300 AU300 AZ300 BE300 BJ300 BO300 BT300 BY300 CD300:CI300 A366:B366 G366 L366 Q366 V366 AA366 AF366 AK366 AP366 AU366 AZ366 BE366 BJ366 BO366 BT366 BY366 CD366:CI366 A432:B432 G432 L432 Q432 V432 AA432 AF432 AK432 AP432 AU432 AZ432 BE432 BJ432 BO432 BT432 BY432 CD432:CI432 A511:B511 G511 L511 Q511 V511 AA511 AF511 AK511 AP511 AU511 AZ511 BE511 BJ511 BO511 BT511 BY511 CD511:CI511"/>
    </sheetView>
  </sheetViews>
  <sheetFormatPr defaultRowHeight="15" outlineLevelRow="1" outlineLevelCol="1" x14ac:dyDescent="0.25"/>
  <cols>
    <col min="1" max="2" width="46.42578125" bestFit="1" customWidth="1"/>
    <col min="3" max="6" width="13.28515625" style="9" hidden="1" customWidth="1" outlineLevel="1"/>
    <col min="7" max="7" width="13.28515625" style="9" bestFit="1" customWidth="1" collapsed="1"/>
    <col min="8" max="11" width="13.28515625" style="9" hidden="1" customWidth="1" outlineLevel="1"/>
    <col min="12" max="12" width="13.28515625" style="9" bestFit="1" customWidth="1" collapsed="1"/>
    <col min="13" max="16" width="13.28515625" style="9" hidden="1" customWidth="1" outlineLevel="1"/>
    <col min="17" max="17" width="13.28515625" style="9" bestFit="1" customWidth="1" collapsed="1"/>
    <col min="18" max="21" width="13.28515625" style="9" hidden="1" customWidth="1" outlineLevel="1"/>
    <col min="22" max="22" width="13.28515625" style="9" bestFit="1" customWidth="1" collapsed="1"/>
    <col min="23" max="26" width="13.28515625" style="9" hidden="1" customWidth="1" outlineLevel="1"/>
    <col min="27" max="27" width="13.28515625" style="9" bestFit="1" customWidth="1" collapsed="1"/>
    <col min="28" max="31" width="13.28515625" style="9" hidden="1" customWidth="1" outlineLevel="1"/>
    <col min="32" max="32" width="13.28515625" style="9" bestFit="1" customWidth="1" collapsed="1"/>
    <col min="33" max="36" width="13.28515625" style="9" hidden="1" customWidth="1" outlineLevel="1"/>
    <col min="37" max="37" width="13.28515625" style="9" bestFit="1" customWidth="1" collapsed="1"/>
    <col min="38" max="41" width="13.28515625" style="9" hidden="1" customWidth="1" outlineLevel="1"/>
    <col min="42" max="42" width="13.28515625" style="9" bestFit="1" customWidth="1" collapsed="1"/>
    <col min="43" max="46" width="13.28515625" style="9" hidden="1" customWidth="1" outlineLevel="1"/>
    <col min="47" max="47" width="13.28515625" style="9" bestFit="1" customWidth="1" collapsed="1"/>
    <col min="48" max="51" width="13.28515625" style="9" hidden="1" customWidth="1" outlineLevel="1"/>
    <col min="52" max="52" width="13.28515625" style="9" bestFit="1" customWidth="1" collapsed="1"/>
    <col min="53" max="56" width="13.28515625" style="9" hidden="1" customWidth="1" outlineLevel="1"/>
    <col min="57" max="57" width="13.28515625" style="9" bestFit="1" customWidth="1" collapsed="1"/>
    <col min="58" max="61" width="13.28515625" style="9" hidden="1" customWidth="1" outlineLevel="1"/>
    <col min="62" max="62" width="13.28515625" style="9" bestFit="1" customWidth="1" collapsed="1"/>
    <col min="63" max="66" width="13.28515625" style="9" hidden="1" customWidth="1" outlineLevel="1"/>
    <col min="67" max="67" width="13.28515625" style="9" bestFit="1" customWidth="1" collapsed="1"/>
    <col min="68" max="71" width="13.28515625" style="9" hidden="1" customWidth="1" outlineLevel="1"/>
    <col min="72" max="72" width="13.28515625" style="9" bestFit="1" customWidth="1" collapsed="1"/>
    <col min="73" max="76" width="13.28515625" style="9" hidden="1" customWidth="1" outlineLevel="1"/>
    <col min="77" max="77" width="13.28515625" style="9" bestFit="1" customWidth="1" collapsed="1"/>
    <col min="78" max="81" width="13.28515625" style="9" hidden="1" customWidth="1" outlineLevel="1"/>
    <col min="82" max="82" width="13.28515625" style="9" bestFit="1" customWidth="1" collapsed="1"/>
    <col min="83" max="87" width="13.28515625" style="9" bestFit="1" customWidth="1"/>
    <col min="89" max="90" width="10.28515625" bestFit="1" customWidth="1"/>
  </cols>
  <sheetData>
    <row r="1" spans="1:113" x14ac:dyDescent="0.25"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</row>
    <row r="2" spans="1:113" ht="15.75" customHeight="1" x14ac:dyDescent="0.25">
      <c r="A2" s="37" t="s">
        <v>265</v>
      </c>
      <c r="B2" s="37" t="s">
        <v>266</v>
      </c>
      <c r="C2" s="38" t="s">
        <v>114</v>
      </c>
      <c r="D2" s="38" t="s">
        <v>115</v>
      </c>
      <c r="E2" s="38" t="s">
        <v>116</v>
      </c>
      <c r="F2" s="38" t="s">
        <v>117</v>
      </c>
      <c r="G2" s="38">
        <v>2009</v>
      </c>
      <c r="H2" s="38" t="s">
        <v>118</v>
      </c>
      <c r="I2" s="38" t="s">
        <v>119</v>
      </c>
      <c r="J2" s="38" t="s">
        <v>120</v>
      </c>
      <c r="K2" s="38" t="s">
        <v>121</v>
      </c>
      <c r="L2" s="38">
        <v>2010</v>
      </c>
      <c r="M2" s="38" t="s">
        <v>122</v>
      </c>
      <c r="N2" s="38" t="s">
        <v>123</v>
      </c>
      <c r="O2" s="38" t="s">
        <v>124</v>
      </c>
      <c r="P2" s="38" t="s">
        <v>125</v>
      </c>
      <c r="Q2" s="38">
        <v>2011</v>
      </c>
      <c r="R2" s="38" t="s">
        <v>126</v>
      </c>
      <c r="S2" s="38" t="s">
        <v>127</v>
      </c>
      <c r="T2" s="38" t="s">
        <v>128</v>
      </c>
      <c r="U2" s="38" t="s">
        <v>129</v>
      </c>
      <c r="V2" s="38">
        <v>2012</v>
      </c>
      <c r="W2" s="38" t="s">
        <v>130</v>
      </c>
      <c r="X2" s="38" t="s">
        <v>131</v>
      </c>
      <c r="Y2" s="38" t="s">
        <v>132</v>
      </c>
      <c r="Z2" s="38" t="s">
        <v>133</v>
      </c>
      <c r="AA2" s="38">
        <v>2013</v>
      </c>
      <c r="AB2" s="38" t="s">
        <v>134</v>
      </c>
      <c r="AC2" s="38" t="s">
        <v>135</v>
      </c>
      <c r="AD2" s="38" t="s">
        <v>136</v>
      </c>
      <c r="AE2" s="38" t="s">
        <v>137</v>
      </c>
      <c r="AF2" s="38">
        <v>2014</v>
      </c>
      <c r="AG2" s="38" t="s">
        <v>138</v>
      </c>
      <c r="AH2" s="38" t="s">
        <v>139</v>
      </c>
      <c r="AI2" s="38" t="s">
        <v>140</v>
      </c>
      <c r="AJ2" s="38" t="s">
        <v>141</v>
      </c>
      <c r="AK2" s="38">
        <v>2015</v>
      </c>
      <c r="AL2" s="38" t="s">
        <v>142</v>
      </c>
      <c r="AM2" s="38" t="s">
        <v>143</v>
      </c>
      <c r="AN2" s="38" t="s">
        <v>144</v>
      </c>
      <c r="AO2" s="38" t="s">
        <v>145</v>
      </c>
      <c r="AP2" s="38">
        <v>2016</v>
      </c>
      <c r="AQ2" s="38" t="s">
        <v>146</v>
      </c>
      <c r="AR2" s="38" t="s">
        <v>147</v>
      </c>
      <c r="AS2" s="38" t="s">
        <v>148</v>
      </c>
      <c r="AT2" s="38" t="s">
        <v>149</v>
      </c>
      <c r="AU2" s="38">
        <v>2017</v>
      </c>
      <c r="AV2" s="38" t="s">
        <v>150</v>
      </c>
      <c r="AW2" s="38" t="s">
        <v>151</v>
      </c>
      <c r="AX2" s="38" t="s">
        <v>152</v>
      </c>
      <c r="AY2" s="38" t="s">
        <v>153</v>
      </c>
      <c r="AZ2" s="38">
        <v>2018</v>
      </c>
      <c r="BA2" s="38" t="s">
        <v>154</v>
      </c>
      <c r="BB2" s="38" t="s">
        <v>155</v>
      </c>
      <c r="BC2" s="38" t="s">
        <v>156</v>
      </c>
      <c r="BD2" s="38" t="s">
        <v>157</v>
      </c>
      <c r="BE2" s="38">
        <v>2019</v>
      </c>
      <c r="BF2" s="38" t="s">
        <v>158</v>
      </c>
      <c r="BG2" s="38" t="s">
        <v>159</v>
      </c>
      <c r="BH2" s="38" t="s">
        <v>160</v>
      </c>
      <c r="BI2" s="38" t="s">
        <v>161</v>
      </c>
      <c r="BJ2" s="38">
        <v>2020</v>
      </c>
      <c r="BK2" s="38" t="s">
        <v>162</v>
      </c>
      <c r="BL2" s="38" t="s">
        <v>163</v>
      </c>
      <c r="BM2" s="38" t="s">
        <v>164</v>
      </c>
      <c r="BN2" s="38" t="s">
        <v>165</v>
      </c>
      <c r="BO2" s="38">
        <v>2021</v>
      </c>
      <c r="BP2" s="38" t="s">
        <v>166</v>
      </c>
      <c r="BQ2" s="38" t="s">
        <v>167</v>
      </c>
      <c r="BR2" s="38" t="s">
        <v>168</v>
      </c>
      <c r="BS2" s="38" t="s">
        <v>169</v>
      </c>
      <c r="BT2" s="38">
        <v>2022</v>
      </c>
      <c r="BU2" s="38" t="s">
        <v>170</v>
      </c>
      <c r="BV2" s="38" t="s">
        <v>171</v>
      </c>
      <c r="BW2" s="38" t="s">
        <v>172</v>
      </c>
      <c r="BX2" s="38" t="s">
        <v>173</v>
      </c>
      <c r="BY2" s="38">
        <v>2023</v>
      </c>
      <c r="BZ2" s="39" t="s">
        <v>73</v>
      </c>
      <c r="CA2" s="39" t="s">
        <v>243</v>
      </c>
      <c r="CB2" s="39" t="s">
        <v>263</v>
      </c>
      <c r="CC2" s="39" t="s">
        <v>268</v>
      </c>
      <c r="CD2" s="39">
        <v>2024</v>
      </c>
      <c r="CE2" s="39" t="s">
        <v>306</v>
      </c>
      <c r="CF2" s="39" t="s">
        <v>320</v>
      </c>
      <c r="CG2" s="39" t="s">
        <v>359</v>
      </c>
      <c r="CH2" s="39" t="s">
        <v>372</v>
      </c>
      <c r="CI2" s="39">
        <v>2025</v>
      </c>
    </row>
    <row r="3" spans="1:113" ht="15.75" customHeight="1" thickBot="1" x14ac:dyDescent="0.3">
      <c r="A3" s="37"/>
      <c r="B3" s="37"/>
      <c r="C3" s="38" t="s">
        <v>174</v>
      </c>
      <c r="D3" s="38" t="s">
        <v>175</v>
      </c>
      <c r="E3" s="38" t="s">
        <v>176</v>
      </c>
      <c r="F3" s="38" t="s">
        <v>177</v>
      </c>
      <c r="G3" s="38">
        <v>2009</v>
      </c>
      <c r="H3" s="38" t="s">
        <v>178</v>
      </c>
      <c r="I3" s="38" t="s">
        <v>179</v>
      </c>
      <c r="J3" s="38" t="s">
        <v>180</v>
      </c>
      <c r="K3" s="38" t="s">
        <v>181</v>
      </c>
      <c r="L3" s="38">
        <v>2010</v>
      </c>
      <c r="M3" s="38" t="s">
        <v>182</v>
      </c>
      <c r="N3" s="38" t="s">
        <v>183</v>
      </c>
      <c r="O3" s="38" t="s">
        <v>184</v>
      </c>
      <c r="P3" s="38" t="s">
        <v>185</v>
      </c>
      <c r="Q3" s="38">
        <v>2011</v>
      </c>
      <c r="R3" s="38" t="s">
        <v>186</v>
      </c>
      <c r="S3" s="38" t="s">
        <v>187</v>
      </c>
      <c r="T3" s="38" t="s">
        <v>188</v>
      </c>
      <c r="U3" s="38" t="s">
        <v>189</v>
      </c>
      <c r="V3" s="38">
        <v>2012</v>
      </c>
      <c r="W3" s="38" t="s">
        <v>190</v>
      </c>
      <c r="X3" s="38" t="s">
        <v>191</v>
      </c>
      <c r="Y3" s="38" t="s">
        <v>192</v>
      </c>
      <c r="Z3" s="38" t="s">
        <v>193</v>
      </c>
      <c r="AA3" s="38">
        <v>2013</v>
      </c>
      <c r="AB3" s="38" t="s">
        <v>194</v>
      </c>
      <c r="AC3" s="38" t="s">
        <v>195</v>
      </c>
      <c r="AD3" s="38" t="s">
        <v>196</v>
      </c>
      <c r="AE3" s="38" t="s">
        <v>197</v>
      </c>
      <c r="AF3" s="38">
        <v>2014</v>
      </c>
      <c r="AG3" s="38" t="s">
        <v>198</v>
      </c>
      <c r="AH3" s="38" t="s">
        <v>199</v>
      </c>
      <c r="AI3" s="38" t="s">
        <v>200</v>
      </c>
      <c r="AJ3" s="38" t="s">
        <v>201</v>
      </c>
      <c r="AK3" s="38">
        <v>2015</v>
      </c>
      <c r="AL3" s="38" t="s">
        <v>202</v>
      </c>
      <c r="AM3" s="38" t="s">
        <v>203</v>
      </c>
      <c r="AN3" s="38" t="s">
        <v>204</v>
      </c>
      <c r="AO3" s="38" t="s">
        <v>205</v>
      </c>
      <c r="AP3" s="38">
        <v>2016</v>
      </c>
      <c r="AQ3" s="38" t="s">
        <v>206</v>
      </c>
      <c r="AR3" s="38" t="s">
        <v>207</v>
      </c>
      <c r="AS3" s="38" t="s">
        <v>208</v>
      </c>
      <c r="AT3" s="38" t="s">
        <v>209</v>
      </c>
      <c r="AU3" s="38">
        <v>2017</v>
      </c>
      <c r="AV3" s="38" t="s">
        <v>210</v>
      </c>
      <c r="AW3" s="38" t="s">
        <v>211</v>
      </c>
      <c r="AX3" s="38" t="s">
        <v>212</v>
      </c>
      <c r="AY3" s="38" t="s">
        <v>213</v>
      </c>
      <c r="AZ3" s="38">
        <v>2018</v>
      </c>
      <c r="BA3" s="38" t="s">
        <v>214</v>
      </c>
      <c r="BB3" s="38" t="s">
        <v>215</v>
      </c>
      <c r="BC3" s="38" t="s">
        <v>216</v>
      </c>
      <c r="BD3" s="38" t="s">
        <v>217</v>
      </c>
      <c r="BE3" s="38">
        <v>2019</v>
      </c>
      <c r="BF3" s="38" t="s">
        <v>218</v>
      </c>
      <c r="BG3" s="38" t="s">
        <v>219</v>
      </c>
      <c r="BH3" s="38" t="s">
        <v>220</v>
      </c>
      <c r="BI3" s="38" t="s">
        <v>221</v>
      </c>
      <c r="BJ3" s="38">
        <v>2020</v>
      </c>
      <c r="BK3" s="38" t="s">
        <v>222</v>
      </c>
      <c r="BL3" s="38" t="s">
        <v>223</v>
      </c>
      <c r="BM3" s="38" t="s">
        <v>224</v>
      </c>
      <c r="BN3" s="38" t="s">
        <v>225</v>
      </c>
      <c r="BO3" s="38">
        <v>2021</v>
      </c>
      <c r="BP3" s="38" t="s">
        <v>226</v>
      </c>
      <c r="BQ3" s="38" t="s">
        <v>227</v>
      </c>
      <c r="BR3" s="38" t="s">
        <v>228</v>
      </c>
      <c r="BS3" s="38" t="s">
        <v>229</v>
      </c>
      <c r="BT3" s="38">
        <v>2022</v>
      </c>
      <c r="BU3" s="38" t="s">
        <v>230</v>
      </c>
      <c r="BV3" s="38" t="s">
        <v>231</v>
      </c>
      <c r="BW3" s="38" t="s">
        <v>232</v>
      </c>
      <c r="BX3" s="38" t="s">
        <v>233</v>
      </c>
      <c r="BY3" s="38">
        <v>2023</v>
      </c>
      <c r="BZ3" s="39" t="s">
        <v>74</v>
      </c>
      <c r="CA3" s="39" t="s">
        <v>244</v>
      </c>
      <c r="CB3" s="39" t="s">
        <v>264</v>
      </c>
      <c r="CC3" s="39" t="s">
        <v>269</v>
      </c>
      <c r="CD3" s="39">
        <v>2024</v>
      </c>
      <c r="CE3" s="39" t="s">
        <v>307</v>
      </c>
      <c r="CF3" s="39" t="s">
        <v>321</v>
      </c>
      <c r="CG3" s="39" t="s">
        <v>360</v>
      </c>
      <c r="CH3" s="39" t="s">
        <v>373</v>
      </c>
      <c r="CI3" s="39">
        <v>2025</v>
      </c>
    </row>
    <row r="4" spans="1:113" s="15" customFormat="1" ht="15.75" thickBot="1" x14ac:dyDescent="0.3">
      <c r="A4" s="11" t="s">
        <v>51</v>
      </c>
      <c r="B4" s="11" t="s">
        <v>274</v>
      </c>
      <c r="C4" s="23">
        <v>703510.53820199997</v>
      </c>
      <c r="D4" s="23">
        <v>723653.82444399979</v>
      </c>
      <c r="E4" s="23">
        <v>774029.62074000004</v>
      </c>
      <c r="F4" s="23">
        <v>815262.6252819997</v>
      </c>
      <c r="G4" s="23">
        <v>3016456.6086679995</v>
      </c>
      <c r="H4" s="23">
        <v>806753.31462199998</v>
      </c>
      <c r="I4" s="23">
        <v>850509.1731159999</v>
      </c>
      <c r="J4" s="23">
        <v>929808.19478599995</v>
      </c>
      <c r="K4" s="23">
        <v>1037592.8567297601</v>
      </c>
      <c r="L4" s="23">
        <v>3624663.5392537597</v>
      </c>
      <c r="M4" s="23">
        <v>990630.41260000027</v>
      </c>
      <c r="N4" s="23">
        <v>1028240</v>
      </c>
      <c r="O4" s="23">
        <v>1149265</v>
      </c>
      <c r="P4" s="23">
        <v>1143589</v>
      </c>
      <c r="Q4" s="23">
        <v>4311306.4126000004</v>
      </c>
      <c r="R4" s="23">
        <v>1120231.21982</v>
      </c>
      <c r="S4" s="23">
        <v>1109982</v>
      </c>
      <c r="T4" s="23">
        <v>1241892</v>
      </c>
      <c r="U4" s="23">
        <v>1251925</v>
      </c>
      <c r="V4" s="23">
        <v>4724355</v>
      </c>
      <c r="W4" s="23">
        <v>1205779</v>
      </c>
      <c r="X4" s="23">
        <v>1238921</v>
      </c>
      <c r="Y4" s="23">
        <v>1353857</v>
      </c>
      <c r="Z4" s="23">
        <v>1358067</v>
      </c>
      <c r="AA4" s="23">
        <v>5156619</v>
      </c>
      <c r="AB4" s="23">
        <v>1329343</v>
      </c>
      <c r="AC4" s="23">
        <v>1300009</v>
      </c>
      <c r="AD4" s="23">
        <v>1413598</v>
      </c>
      <c r="AE4" s="23">
        <v>1438927</v>
      </c>
      <c r="AF4" s="23">
        <v>5481868</v>
      </c>
      <c r="AG4" s="23">
        <v>1357401</v>
      </c>
      <c r="AH4" s="23">
        <v>1338399</v>
      </c>
      <c r="AI4" s="23">
        <v>1443287</v>
      </c>
      <c r="AJ4" s="23">
        <v>1526271</v>
      </c>
      <c r="AK4" s="23">
        <v>5665358</v>
      </c>
      <c r="AL4" s="23">
        <v>1434278</v>
      </c>
      <c r="AM4" s="23">
        <v>1414075</v>
      </c>
      <c r="AN4" s="23">
        <v>1534592</v>
      </c>
      <c r="AO4" s="23">
        <v>1533614</v>
      </c>
      <c r="AP4" s="23">
        <v>5916559</v>
      </c>
      <c r="AQ4" s="23">
        <v>1513922</v>
      </c>
      <c r="AR4" s="23">
        <v>1532550</v>
      </c>
      <c r="AS4" s="23">
        <v>1663496</v>
      </c>
      <c r="AT4" s="23">
        <v>1656422</v>
      </c>
      <c r="AU4" s="23">
        <v>6366390</v>
      </c>
      <c r="AV4" s="23">
        <v>1606934</v>
      </c>
      <c r="AW4" s="23">
        <v>1488219</v>
      </c>
      <c r="AX4" s="23">
        <v>1653839</v>
      </c>
      <c r="AY4" s="23">
        <v>1660621</v>
      </c>
      <c r="AZ4" s="23">
        <v>6409613</v>
      </c>
      <c r="BA4" s="23">
        <v>1640901</v>
      </c>
      <c r="BB4" s="23">
        <v>1637443</v>
      </c>
      <c r="BC4" s="23">
        <v>1789526</v>
      </c>
      <c r="BD4" s="23">
        <v>1806825</v>
      </c>
      <c r="BE4" s="23">
        <v>6874695</v>
      </c>
      <c r="BF4" s="23">
        <v>1723197</v>
      </c>
      <c r="BG4" s="23">
        <v>1368959</v>
      </c>
      <c r="BH4" s="23">
        <v>1749859</v>
      </c>
      <c r="BI4" s="23">
        <v>1888675</v>
      </c>
      <c r="BJ4" s="23">
        <v>6730690</v>
      </c>
      <c r="BK4" s="23">
        <v>1702198</v>
      </c>
      <c r="BL4" s="23">
        <v>1603742</v>
      </c>
      <c r="BM4" s="23">
        <v>1783698</v>
      </c>
      <c r="BN4" s="23">
        <v>1954465</v>
      </c>
      <c r="BO4" s="23">
        <v>7044103</v>
      </c>
      <c r="BP4" s="23">
        <v>6920776</v>
      </c>
      <c r="BQ4" s="23">
        <v>1716199</v>
      </c>
      <c r="BR4" s="23">
        <v>2062345</v>
      </c>
      <c r="BS4" s="23">
        <v>1967953</v>
      </c>
      <c r="BT4" s="23">
        <v>12667273</v>
      </c>
      <c r="BU4" s="23">
        <v>1960568</v>
      </c>
      <c r="BV4" s="23">
        <v>1917862</v>
      </c>
      <c r="BW4" s="23">
        <v>2083961</v>
      </c>
      <c r="BX4" s="23">
        <v>2146529</v>
      </c>
      <c r="BY4" s="23">
        <v>8108920</v>
      </c>
      <c r="BZ4" s="23">
        <v>2113101</v>
      </c>
      <c r="CA4" s="23">
        <v>2084610</v>
      </c>
      <c r="CB4" s="23">
        <v>2278240</v>
      </c>
      <c r="CC4" s="23">
        <v>2246961</v>
      </c>
      <c r="CD4" s="23">
        <v>8722912</v>
      </c>
      <c r="CE4" s="23">
        <v>2245006</v>
      </c>
      <c r="CF4" s="23">
        <v>2093244</v>
      </c>
      <c r="CG4" s="23">
        <v>2563263</v>
      </c>
      <c r="CH4" s="23">
        <v>2511193</v>
      </c>
      <c r="CI4" s="23">
        <v>9412706</v>
      </c>
    </row>
    <row r="5" spans="1:113" hidden="1" outlineLevel="1" x14ac:dyDescent="0.25">
      <c r="A5" s="25" t="s">
        <v>70</v>
      </c>
      <c r="B5" s="25" t="s">
        <v>7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v>0</v>
      </c>
      <c r="CB5" s="25">
        <v>0</v>
      </c>
      <c r="CC5" s="25">
        <v>0</v>
      </c>
      <c r="CD5" s="25">
        <v>0</v>
      </c>
      <c r="CE5" s="25">
        <v>0</v>
      </c>
      <c r="CF5" s="25">
        <v>0</v>
      </c>
      <c r="CG5" s="25">
        <v>0</v>
      </c>
      <c r="CH5" s="25">
        <v>0</v>
      </c>
      <c r="CI5" s="25">
        <v>0</v>
      </c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</row>
    <row r="6" spans="1:113" ht="15.75" hidden="1" outlineLevel="1" thickBot="1" x14ac:dyDescent="0.3">
      <c r="A6" s="7" t="s">
        <v>6</v>
      </c>
      <c r="B6" s="7" t="s">
        <v>6</v>
      </c>
      <c r="C6" s="21">
        <v>24707.411919999999</v>
      </c>
      <c r="D6" s="21">
        <v>24876.410880000003</v>
      </c>
      <c r="E6" s="21">
        <v>27257.857430000007</v>
      </c>
      <c r="F6" s="21">
        <v>28249.685790000018</v>
      </c>
      <c r="G6" s="21">
        <v>105091.36602000002</v>
      </c>
      <c r="H6" s="21">
        <v>27153.95232</v>
      </c>
      <c r="I6" s="21">
        <v>26044.191909999994</v>
      </c>
      <c r="J6" s="21">
        <v>29625.262409999996</v>
      </c>
      <c r="K6" s="21">
        <v>30461.755680000002</v>
      </c>
      <c r="L6" s="21">
        <v>113285.16231999999</v>
      </c>
      <c r="M6" s="21">
        <v>29681.594510000003</v>
      </c>
      <c r="N6" s="21">
        <v>29786</v>
      </c>
      <c r="O6" s="21">
        <v>32685</v>
      </c>
      <c r="P6" s="21">
        <v>34412</v>
      </c>
      <c r="Q6" s="21">
        <v>126565.59451</v>
      </c>
      <c r="R6" s="21">
        <v>33276.517209999998</v>
      </c>
      <c r="S6" s="21">
        <v>32883</v>
      </c>
      <c r="T6" s="21">
        <v>35529</v>
      </c>
      <c r="U6" s="21">
        <v>36877</v>
      </c>
      <c r="V6" s="21">
        <v>138564</v>
      </c>
      <c r="W6" s="21">
        <v>34843</v>
      </c>
      <c r="X6" s="21">
        <v>34865</v>
      </c>
      <c r="Y6" s="21">
        <v>36962</v>
      </c>
      <c r="Z6" s="21">
        <v>37071</v>
      </c>
      <c r="AA6" s="21">
        <v>143743</v>
      </c>
      <c r="AB6" s="21">
        <v>35355</v>
      </c>
      <c r="AC6" s="21">
        <v>35252</v>
      </c>
      <c r="AD6" s="21">
        <v>38305</v>
      </c>
      <c r="AE6" s="21">
        <v>39788</v>
      </c>
      <c r="AF6" s="21">
        <v>148699</v>
      </c>
      <c r="AG6" s="21">
        <v>36773</v>
      </c>
      <c r="AH6" s="21">
        <v>24205</v>
      </c>
      <c r="AI6" s="21">
        <v>0</v>
      </c>
      <c r="AJ6" s="21">
        <v>-1</v>
      </c>
      <c r="AK6" s="21">
        <v>60977</v>
      </c>
      <c r="AL6" s="21">
        <v>0</v>
      </c>
      <c r="AM6" s="21">
        <v>0</v>
      </c>
      <c r="AN6" s="21">
        <v>-4</v>
      </c>
      <c r="AO6" s="21">
        <v>0</v>
      </c>
      <c r="AP6" s="21">
        <v>-4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v>0</v>
      </c>
      <c r="CB6" s="21">
        <v>0</v>
      </c>
      <c r="CC6" s="21">
        <v>0</v>
      </c>
      <c r="CD6" s="21">
        <v>0</v>
      </c>
      <c r="CE6" s="21">
        <v>0</v>
      </c>
      <c r="CF6" s="21">
        <v>0</v>
      </c>
      <c r="CG6" s="21">
        <v>0</v>
      </c>
      <c r="CH6" s="21">
        <v>0</v>
      </c>
      <c r="CI6" s="21">
        <v>0</v>
      </c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</row>
    <row r="7" spans="1:113" hidden="1" outlineLevel="1" x14ac:dyDescent="0.25">
      <c r="A7" s="25" t="s">
        <v>7</v>
      </c>
      <c r="B7" s="25" t="s">
        <v>7</v>
      </c>
      <c r="C7" s="25">
        <v>171586.00764000003</v>
      </c>
      <c r="D7" s="25">
        <v>175921.71835999997</v>
      </c>
      <c r="E7" s="25">
        <v>186792.93842000005</v>
      </c>
      <c r="F7" s="25">
        <v>200571.21161</v>
      </c>
      <c r="G7" s="25">
        <v>734871.87602999993</v>
      </c>
      <c r="H7" s="25">
        <v>195224.84936000002</v>
      </c>
      <c r="I7" s="25">
        <v>200268.02374999993</v>
      </c>
      <c r="J7" s="25">
        <v>219386.31664</v>
      </c>
      <c r="K7" s="25">
        <v>229932.02825000024</v>
      </c>
      <c r="L7" s="25">
        <v>844811.21800000011</v>
      </c>
      <c r="M7" s="25">
        <v>215693.73136999999</v>
      </c>
      <c r="N7" s="25">
        <v>224661</v>
      </c>
      <c r="O7" s="25">
        <v>242739</v>
      </c>
      <c r="P7" s="25">
        <v>248810</v>
      </c>
      <c r="Q7" s="25">
        <v>931902.73136999994</v>
      </c>
      <c r="R7" s="25">
        <v>234263.65999999997</v>
      </c>
      <c r="S7" s="25">
        <v>231966</v>
      </c>
      <c r="T7" s="25">
        <v>254725</v>
      </c>
      <c r="U7" s="25">
        <v>266176</v>
      </c>
      <c r="V7" s="25">
        <v>987132</v>
      </c>
      <c r="W7" s="25">
        <v>249060</v>
      </c>
      <c r="X7" s="25">
        <v>254838</v>
      </c>
      <c r="Y7" s="25">
        <v>271218</v>
      </c>
      <c r="Z7" s="25">
        <v>269752</v>
      </c>
      <c r="AA7" s="25">
        <v>1044871</v>
      </c>
      <c r="AB7" s="25">
        <v>258359</v>
      </c>
      <c r="AC7" s="25">
        <v>252538</v>
      </c>
      <c r="AD7" s="25">
        <v>273065</v>
      </c>
      <c r="AE7" s="25">
        <v>288862</v>
      </c>
      <c r="AF7" s="25">
        <v>1072820</v>
      </c>
      <c r="AG7" s="25">
        <v>261960</v>
      </c>
      <c r="AH7" s="25">
        <v>248871</v>
      </c>
      <c r="AI7" s="25">
        <v>281968</v>
      </c>
      <c r="AJ7" s="25">
        <v>296635</v>
      </c>
      <c r="AK7" s="25">
        <v>1089434</v>
      </c>
      <c r="AL7" s="25">
        <v>267444</v>
      </c>
      <c r="AM7" s="25">
        <v>263620</v>
      </c>
      <c r="AN7" s="25">
        <v>292615</v>
      </c>
      <c r="AO7" s="25">
        <v>306405</v>
      </c>
      <c r="AP7" s="25">
        <v>1130084</v>
      </c>
      <c r="AQ7" s="25">
        <v>284142</v>
      </c>
      <c r="AR7" s="25">
        <v>286146</v>
      </c>
      <c r="AS7" s="25">
        <v>311490</v>
      </c>
      <c r="AT7" s="25">
        <v>328461</v>
      </c>
      <c r="AU7" s="25">
        <v>1210239</v>
      </c>
      <c r="AV7" s="25">
        <v>302631</v>
      </c>
      <c r="AW7" s="25">
        <v>282696</v>
      </c>
      <c r="AX7" s="25">
        <v>331475</v>
      </c>
      <c r="AY7" s="25">
        <v>341900</v>
      </c>
      <c r="AZ7" s="25">
        <v>1258702</v>
      </c>
      <c r="BA7" s="25">
        <v>318522</v>
      </c>
      <c r="BB7" s="25">
        <v>319218</v>
      </c>
      <c r="BC7" s="25">
        <v>340439</v>
      </c>
      <c r="BD7" s="25">
        <v>351504</v>
      </c>
      <c r="BE7" s="25">
        <v>1329683</v>
      </c>
      <c r="BF7" s="25">
        <v>318535</v>
      </c>
      <c r="BG7" s="25">
        <v>230277</v>
      </c>
      <c r="BH7" s="25">
        <v>323262</v>
      </c>
      <c r="BI7" s="25">
        <v>359503</v>
      </c>
      <c r="BJ7" s="25">
        <v>1231577</v>
      </c>
      <c r="BK7" s="25">
        <v>258728</v>
      </c>
      <c r="BL7" s="25">
        <v>134285</v>
      </c>
      <c r="BM7" s="25">
        <v>146047</v>
      </c>
      <c r="BN7" s="25">
        <v>153355</v>
      </c>
      <c r="BO7" s="25">
        <v>692415</v>
      </c>
      <c r="BP7" s="25">
        <v>93741</v>
      </c>
      <c r="BQ7" s="25">
        <v>0</v>
      </c>
      <c r="BR7" s="25">
        <v>0</v>
      </c>
      <c r="BS7" s="25">
        <v>0</v>
      </c>
      <c r="BT7" s="25">
        <v>93741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25">
        <v>0</v>
      </c>
      <c r="CI7" s="25">
        <v>0</v>
      </c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</row>
    <row r="8" spans="1:113" ht="15.75" hidden="1" outlineLevel="1" thickBot="1" x14ac:dyDescent="0.3">
      <c r="A8" s="7" t="s">
        <v>8</v>
      </c>
      <c r="B8" s="7" t="s">
        <v>8</v>
      </c>
      <c r="C8" s="21">
        <v>17653.286269999993</v>
      </c>
      <c r="D8" s="21">
        <v>11557.408130000002</v>
      </c>
      <c r="E8" s="21">
        <v>12852.902029999999</v>
      </c>
      <c r="F8" s="21">
        <v>16204.915440000001</v>
      </c>
      <c r="G8" s="21">
        <v>58268.511869999995</v>
      </c>
      <c r="H8" s="21">
        <v>19348.349630000001</v>
      </c>
      <c r="I8" s="21">
        <v>12824.845280000003</v>
      </c>
      <c r="J8" s="21">
        <v>14401.763309999998</v>
      </c>
      <c r="K8" s="21">
        <v>17124.377239999991</v>
      </c>
      <c r="L8" s="21">
        <v>63699.335459999995</v>
      </c>
      <c r="M8" s="21">
        <v>21989.170729999998</v>
      </c>
      <c r="N8" s="21">
        <v>15005</v>
      </c>
      <c r="O8" s="21">
        <v>16109</v>
      </c>
      <c r="P8" s="21">
        <v>19390</v>
      </c>
      <c r="Q8" s="21">
        <v>72493.170730000013</v>
      </c>
      <c r="R8" s="21">
        <v>23219.142319999999</v>
      </c>
      <c r="S8" s="21">
        <v>16556</v>
      </c>
      <c r="T8" s="21">
        <v>18797</v>
      </c>
      <c r="U8" s="21">
        <v>21740</v>
      </c>
      <c r="V8" s="21">
        <v>80314</v>
      </c>
      <c r="W8" s="21">
        <v>24525</v>
      </c>
      <c r="X8" s="21">
        <v>17267</v>
      </c>
      <c r="Y8" s="21">
        <v>19934</v>
      </c>
      <c r="Z8" s="21">
        <v>22832</v>
      </c>
      <c r="AA8" s="21">
        <v>84557</v>
      </c>
      <c r="AB8" s="21">
        <v>28788</v>
      </c>
      <c r="AC8" s="21">
        <v>19956</v>
      </c>
      <c r="AD8" s="21">
        <v>20833</v>
      </c>
      <c r="AE8" s="21">
        <v>26487</v>
      </c>
      <c r="AF8" s="21">
        <v>96061</v>
      </c>
      <c r="AG8" s="21">
        <v>29719</v>
      </c>
      <c r="AH8" s="21">
        <v>20919</v>
      </c>
      <c r="AI8" s="21">
        <v>22749</v>
      </c>
      <c r="AJ8" s="21">
        <v>26876</v>
      </c>
      <c r="AK8" s="21">
        <v>100263</v>
      </c>
      <c r="AL8" s="21">
        <v>29481</v>
      </c>
      <c r="AM8" s="21">
        <v>20276</v>
      </c>
      <c r="AN8" s="21">
        <v>22601</v>
      </c>
      <c r="AO8" s="21">
        <v>26779</v>
      </c>
      <c r="AP8" s="21">
        <v>99137</v>
      </c>
      <c r="AQ8" s="21">
        <v>33418</v>
      </c>
      <c r="AR8" s="21">
        <v>22442</v>
      </c>
      <c r="AS8" s="21">
        <v>24290</v>
      </c>
      <c r="AT8" s="21">
        <v>29181</v>
      </c>
      <c r="AU8" s="21">
        <v>109331</v>
      </c>
      <c r="AV8" s="21">
        <v>32675</v>
      </c>
      <c r="AW8" s="21">
        <v>22225</v>
      </c>
      <c r="AX8" s="21">
        <v>25178</v>
      </c>
      <c r="AY8" s="21">
        <v>31092</v>
      </c>
      <c r="AZ8" s="21">
        <v>111170</v>
      </c>
      <c r="BA8" s="21">
        <v>35394</v>
      </c>
      <c r="BB8" s="21">
        <v>24031</v>
      </c>
      <c r="BC8" s="21">
        <v>25099</v>
      </c>
      <c r="BD8" s="21">
        <v>32310</v>
      </c>
      <c r="BE8" s="21">
        <v>116834</v>
      </c>
      <c r="BF8" s="21">
        <v>33717</v>
      </c>
      <c r="BG8" s="21">
        <v>15400</v>
      </c>
      <c r="BH8" s="21">
        <v>27450</v>
      </c>
      <c r="BI8" s="21">
        <v>33577</v>
      </c>
      <c r="BJ8" s="21">
        <v>110144</v>
      </c>
      <c r="BK8" s="21">
        <v>34472</v>
      </c>
      <c r="BL8" s="21">
        <v>26129</v>
      </c>
      <c r="BM8" s="21">
        <v>33028</v>
      </c>
      <c r="BN8" s="21">
        <v>38825</v>
      </c>
      <c r="BO8" s="21">
        <v>132454</v>
      </c>
      <c r="BP8" s="21">
        <v>42402</v>
      </c>
      <c r="BQ8" s="21">
        <v>33194</v>
      </c>
      <c r="BR8" s="21">
        <v>38012</v>
      </c>
      <c r="BS8" s="21">
        <v>46500</v>
      </c>
      <c r="BT8" s="21">
        <v>160108</v>
      </c>
      <c r="BU8" s="21">
        <v>55909</v>
      </c>
      <c r="BV8" s="21">
        <v>42434</v>
      </c>
      <c r="BW8" s="21">
        <v>45511</v>
      </c>
      <c r="BX8" s="21">
        <v>53455</v>
      </c>
      <c r="BY8" s="21">
        <v>197309</v>
      </c>
      <c r="BZ8" s="21">
        <v>54706</v>
      </c>
      <c r="CA8" s="21">
        <v>44051</v>
      </c>
      <c r="CB8" s="21">
        <v>46623</v>
      </c>
      <c r="CC8" s="21">
        <v>54368</v>
      </c>
      <c r="CD8" s="21">
        <v>199748</v>
      </c>
      <c r="CE8" s="21">
        <v>62573</v>
      </c>
      <c r="CF8" s="21">
        <v>46285</v>
      </c>
      <c r="CG8" s="21">
        <v>47831</v>
      </c>
      <c r="CH8" s="21">
        <v>57216</v>
      </c>
      <c r="CI8" s="21">
        <v>213905</v>
      </c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</row>
    <row r="9" spans="1:113" hidden="1" outlineLevel="1" x14ac:dyDescent="0.25">
      <c r="A9" s="25" t="s">
        <v>52</v>
      </c>
      <c r="B9" s="25" t="s">
        <v>52</v>
      </c>
      <c r="C9" s="25">
        <v>78169.82282999999</v>
      </c>
      <c r="D9" s="25">
        <v>81084.291100000002</v>
      </c>
      <c r="E9" s="25">
        <v>78986.104750000013</v>
      </c>
      <c r="F9" s="25">
        <v>84080.042159999895</v>
      </c>
      <c r="G9" s="25">
        <v>322320.26083999989</v>
      </c>
      <c r="H9" s="25">
        <v>92248.726980000007</v>
      </c>
      <c r="I9" s="25">
        <v>90942.912890000007</v>
      </c>
      <c r="J9" s="25">
        <v>99851.340520000012</v>
      </c>
      <c r="K9" s="25">
        <v>97035.517419999931</v>
      </c>
      <c r="L9" s="25">
        <v>380078.49780999997</v>
      </c>
      <c r="M9" s="25">
        <v>104181.11644000004</v>
      </c>
      <c r="N9" s="25">
        <v>106644</v>
      </c>
      <c r="O9" s="25">
        <v>109943</v>
      </c>
      <c r="P9" s="25">
        <v>110115</v>
      </c>
      <c r="Q9" s="25">
        <v>430883.11644000001</v>
      </c>
      <c r="R9" s="25">
        <v>120235.01608</v>
      </c>
      <c r="S9" s="25">
        <v>114005</v>
      </c>
      <c r="T9" s="25">
        <v>128095</v>
      </c>
      <c r="U9" s="25">
        <v>126369</v>
      </c>
      <c r="V9" s="25">
        <v>488704</v>
      </c>
      <c r="W9" s="25">
        <v>132441</v>
      </c>
      <c r="X9" s="25">
        <v>130951</v>
      </c>
      <c r="Y9" s="25">
        <v>144604</v>
      </c>
      <c r="Z9" s="25">
        <v>143740</v>
      </c>
      <c r="AA9" s="25">
        <v>551732</v>
      </c>
      <c r="AB9" s="25">
        <v>153018</v>
      </c>
      <c r="AC9" s="25">
        <v>147030</v>
      </c>
      <c r="AD9" s="25">
        <v>148293</v>
      </c>
      <c r="AE9" s="25">
        <v>147821</v>
      </c>
      <c r="AF9" s="25">
        <v>596162</v>
      </c>
      <c r="AG9" s="25">
        <v>151618</v>
      </c>
      <c r="AH9" s="25">
        <v>145444</v>
      </c>
      <c r="AI9" s="25">
        <v>150650</v>
      </c>
      <c r="AJ9" s="25">
        <v>158581</v>
      </c>
      <c r="AK9" s="25">
        <v>606293</v>
      </c>
      <c r="AL9" s="25">
        <v>169541</v>
      </c>
      <c r="AM9" s="25">
        <v>156782</v>
      </c>
      <c r="AN9" s="25">
        <v>153612</v>
      </c>
      <c r="AO9" s="25">
        <v>151318</v>
      </c>
      <c r="AP9" s="25">
        <v>631253</v>
      </c>
      <c r="AQ9" s="25">
        <v>177251</v>
      </c>
      <c r="AR9" s="25">
        <v>166362</v>
      </c>
      <c r="AS9" s="25">
        <v>185353</v>
      </c>
      <c r="AT9" s="25">
        <v>169082</v>
      </c>
      <c r="AU9" s="25">
        <v>698048</v>
      </c>
      <c r="AV9" s="25">
        <v>185193</v>
      </c>
      <c r="AW9" s="25">
        <v>157931</v>
      </c>
      <c r="AX9" s="25">
        <v>175347</v>
      </c>
      <c r="AY9" s="25">
        <v>167872</v>
      </c>
      <c r="AZ9" s="25">
        <v>686343</v>
      </c>
      <c r="BA9" s="25">
        <v>182129</v>
      </c>
      <c r="BB9" s="25">
        <v>173931</v>
      </c>
      <c r="BC9" s="25">
        <v>194017</v>
      </c>
      <c r="BD9" s="25">
        <v>189220</v>
      </c>
      <c r="BE9" s="25">
        <v>739297</v>
      </c>
      <c r="BF9" s="25">
        <v>203855</v>
      </c>
      <c r="BG9" s="25">
        <v>181668</v>
      </c>
      <c r="BH9" s="25">
        <v>203102</v>
      </c>
      <c r="BI9" s="25">
        <v>202568</v>
      </c>
      <c r="BJ9" s="25">
        <v>791193</v>
      </c>
      <c r="BK9" s="25">
        <v>203231</v>
      </c>
      <c r="BL9" s="25">
        <v>209576</v>
      </c>
      <c r="BM9" s="25">
        <v>224258</v>
      </c>
      <c r="BN9" s="25">
        <v>144107</v>
      </c>
      <c r="BO9" s="25">
        <v>781172</v>
      </c>
      <c r="BP9" s="25">
        <v>0</v>
      </c>
      <c r="BQ9" s="25">
        <v>0</v>
      </c>
      <c r="BR9" s="25">
        <v>-18</v>
      </c>
      <c r="BS9" s="25">
        <v>0</v>
      </c>
      <c r="BT9" s="25">
        <v>-18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25">
        <v>0</v>
      </c>
      <c r="CI9" s="25">
        <v>0</v>
      </c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</row>
    <row r="10" spans="1:113" ht="15.75" hidden="1" outlineLevel="1" thickBot="1" x14ac:dyDescent="0.3">
      <c r="A10" s="7" t="s">
        <v>11</v>
      </c>
      <c r="B10" s="7" t="s">
        <v>11</v>
      </c>
      <c r="C10" s="21">
        <v>386.10288000000003</v>
      </c>
      <c r="D10" s="21">
        <v>386.12099999999998</v>
      </c>
      <c r="E10" s="21">
        <v>386.12099999999998</v>
      </c>
      <c r="F10" s="21">
        <v>386.12099999999987</v>
      </c>
      <c r="G10" s="21">
        <v>1544.46588</v>
      </c>
      <c r="H10" s="21">
        <v>386.12099999999998</v>
      </c>
      <c r="I10" s="21">
        <v>128.70699999999999</v>
      </c>
      <c r="J10" s="21">
        <v>0</v>
      </c>
      <c r="K10" s="21">
        <v>-4.1186240000001817E-2</v>
      </c>
      <c r="L10" s="21">
        <v>514.78681375999997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21">
        <v>0</v>
      </c>
      <c r="CI10" s="21">
        <v>0</v>
      </c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</row>
    <row r="11" spans="1:113" hidden="1" outlineLevel="1" x14ac:dyDescent="0.25">
      <c r="A11" s="25" t="s">
        <v>45</v>
      </c>
      <c r="B11" s="25" t="s">
        <v>45</v>
      </c>
      <c r="C11" s="25">
        <v>255283.36726</v>
      </c>
      <c r="D11" s="25">
        <v>263125.84177</v>
      </c>
      <c r="E11" s="25">
        <v>287597.67186000006</v>
      </c>
      <c r="F11" s="25">
        <v>296754.88024999981</v>
      </c>
      <c r="G11" s="25">
        <v>1102761.7611399998</v>
      </c>
      <c r="H11" s="25">
        <v>283855.09318000008</v>
      </c>
      <c r="I11" s="25">
        <v>313191.23378000001</v>
      </c>
      <c r="J11" s="25">
        <v>345690.87833999994</v>
      </c>
      <c r="K11" s="25">
        <v>342507.3783499999</v>
      </c>
      <c r="L11" s="25">
        <v>1285244.5836499999</v>
      </c>
      <c r="M11" s="25">
        <v>316591.71110999997</v>
      </c>
      <c r="N11" s="25">
        <v>336004</v>
      </c>
      <c r="O11" s="25">
        <v>391078</v>
      </c>
      <c r="P11" s="25">
        <v>382191</v>
      </c>
      <c r="Q11" s="25">
        <v>1425863.71111</v>
      </c>
      <c r="R11" s="25">
        <v>364061.48547000001</v>
      </c>
      <c r="S11" s="25">
        <v>369200</v>
      </c>
      <c r="T11" s="25">
        <v>417042</v>
      </c>
      <c r="U11" s="25">
        <v>413993</v>
      </c>
      <c r="V11" s="25">
        <v>1564297</v>
      </c>
      <c r="W11" s="25">
        <v>391682</v>
      </c>
      <c r="X11" s="25">
        <v>412623</v>
      </c>
      <c r="Y11" s="25">
        <v>458727</v>
      </c>
      <c r="Z11" s="25">
        <v>451861</v>
      </c>
      <c r="AA11" s="25">
        <v>1714892</v>
      </c>
      <c r="AB11" s="25">
        <v>435410</v>
      </c>
      <c r="AC11" s="25">
        <v>431562</v>
      </c>
      <c r="AD11" s="25">
        <v>476005</v>
      </c>
      <c r="AE11" s="25">
        <v>469138</v>
      </c>
      <c r="AF11" s="25">
        <v>1812117</v>
      </c>
      <c r="AG11" s="25">
        <v>438607</v>
      </c>
      <c r="AH11" s="25">
        <v>446406</v>
      </c>
      <c r="AI11" s="25">
        <v>485122</v>
      </c>
      <c r="AJ11" s="25">
        <v>481856</v>
      </c>
      <c r="AK11" s="25">
        <v>1851991</v>
      </c>
      <c r="AL11" s="25">
        <v>439046</v>
      </c>
      <c r="AM11" s="25">
        <v>443390</v>
      </c>
      <c r="AN11" s="25">
        <v>496813</v>
      </c>
      <c r="AO11" s="25">
        <v>488047</v>
      </c>
      <c r="AP11" s="25">
        <v>1867296</v>
      </c>
      <c r="AQ11" s="25">
        <v>470081</v>
      </c>
      <c r="AR11" s="25">
        <v>487707</v>
      </c>
      <c r="AS11" s="25">
        <v>522257</v>
      </c>
      <c r="AT11" s="25">
        <v>520463</v>
      </c>
      <c r="AU11" s="25">
        <v>2000508</v>
      </c>
      <c r="AV11" s="25">
        <v>497169</v>
      </c>
      <c r="AW11" s="25">
        <v>473684</v>
      </c>
      <c r="AX11" s="25">
        <v>516818</v>
      </c>
      <c r="AY11" s="25">
        <v>515630</v>
      </c>
      <c r="AZ11" s="25">
        <v>2003301</v>
      </c>
      <c r="BA11" s="25">
        <v>492034</v>
      </c>
      <c r="BB11" s="25">
        <v>497343</v>
      </c>
      <c r="BC11" s="25">
        <v>550622</v>
      </c>
      <c r="BD11" s="25">
        <v>552011</v>
      </c>
      <c r="BE11" s="25">
        <v>2092010</v>
      </c>
      <c r="BF11" s="25">
        <v>502272</v>
      </c>
      <c r="BG11" s="25">
        <v>392957</v>
      </c>
      <c r="BH11" s="25">
        <v>508308</v>
      </c>
      <c r="BI11" s="25">
        <v>552262</v>
      </c>
      <c r="BJ11" s="25">
        <v>1955799</v>
      </c>
      <c r="BK11" s="25">
        <v>506959</v>
      </c>
      <c r="BL11" s="25">
        <v>517307</v>
      </c>
      <c r="BM11" s="25">
        <v>593608</v>
      </c>
      <c r="BN11" s="25">
        <v>617376</v>
      </c>
      <c r="BO11" s="25">
        <v>2235250</v>
      </c>
      <c r="BP11" s="25">
        <v>5842796</v>
      </c>
      <c r="BQ11" s="25">
        <v>626216</v>
      </c>
      <c r="BR11" s="25">
        <v>737420</v>
      </c>
      <c r="BS11" s="25">
        <v>716681</v>
      </c>
      <c r="BT11" s="25">
        <v>7923113</v>
      </c>
      <c r="BU11" s="25">
        <v>697885</v>
      </c>
      <c r="BV11" s="25">
        <v>731201</v>
      </c>
      <c r="BW11" s="25">
        <v>821705</v>
      </c>
      <c r="BX11" s="25">
        <v>831473</v>
      </c>
      <c r="BY11" s="25">
        <v>3082264</v>
      </c>
      <c r="BZ11" s="25">
        <v>802997</v>
      </c>
      <c r="CA11" s="25">
        <v>831452</v>
      </c>
      <c r="CB11" s="25">
        <v>921867</v>
      </c>
      <c r="CC11" s="25">
        <v>881068</v>
      </c>
      <c r="CD11" s="25">
        <v>3437384</v>
      </c>
      <c r="CE11" s="25">
        <v>851800</v>
      </c>
      <c r="CF11" s="25">
        <v>890730</v>
      </c>
      <c r="CG11" s="25">
        <v>988612</v>
      </c>
      <c r="CH11" s="25">
        <v>974126</v>
      </c>
      <c r="CI11" s="25">
        <v>3705268</v>
      </c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</row>
    <row r="12" spans="1:113" ht="15.75" hidden="1" outlineLevel="1" thickBot="1" x14ac:dyDescent="0.3">
      <c r="A12" s="7" t="s">
        <v>9</v>
      </c>
      <c r="B12" s="7" t="s">
        <v>9</v>
      </c>
      <c r="C12" s="21">
        <v>113141.16365999998</v>
      </c>
      <c r="D12" s="21">
        <v>119952.62284999996</v>
      </c>
      <c r="E12" s="21">
        <v>127792.50449999997</v>
      </c>
      <c r="F12" s="21">
        <v>134274.75314999995</v>
      </c>
      <c r="G12" s="21">
        <v>495161.04415999987</v>
      </c>
      <c r="H12" s="21">
        <v>138214.48569999993</v>
      </c>
      <c r="I12" s="21">
        <v>148796.05033000003</v>
      </c>
      <c r="J12" s="21">
        <v>157157.98239999998</v>
      </c>
      <c r="K12" s="21">
        <v>164705.32565000004</v>
      </c>
      <c r="L12" s="21">
        <v>608873.84407999995</v>
      </c>
      <c r="M12" s="21">
        <v>155645.19822000002</v>
      </c>
      <c r="N12" s="21">
        <v>164282</v>
      </c>
      <c r="O12" s="21">
        <v>186096</v>
      </c>
      <c r="P12" s="21">
        <v>184939</v>
      </c>
      <c r="Q12" s="21">
        <v>690962.1982199999</v>
      </c>
      <c r="R12" s="21">
        <v>179157.11392000003</v>
      </c>
      <c r="S12" s="21">
        <v>178784</v>
      </c>
      <c r="T12" s="21">
        <v>196474</v>
      </c>
      <c r="U12" s="21">
        <v>194263</v>
      </c>
      <c r="V12" s="21">
        <v>748673</v>
      </c>
      <c r="W12" s="21">
        <v>187704</v>
      </c>
      <c r="X12" s="21">
        <v>195659</v>
      </c>
      <c r="Y12" s="21">
        <v>210708</v>
      </c>
      <c r="Z12" s="21">
        <v>212591</v>
      </c>
      <c r="AA12" s="21">
        <v>806661</v>
      </c>
      <c r="AB12" s="21">
        <v>205987</v>
      </c>
      <c r="AC12" s="21">
        <v>203858</v>
      </c>
      <c r="AD12" s="21">
        <v>223443</v>
      </c>
      <c r="AE12" s="21">
        <v>226033</v>
      </c>
      <c r="AF12" s="21">
        <v>859320</v>
      </c>
      <c r="AG12" s="21">
        <v>213941</v>
      </c>
      <c r="AH12" s="21">
        <v>221388</v>
      </c>
      <c r="AI12" s="21">
        <v>235275</v>
      </c>
      <c r="AJ12" s="21">
        <v>234101</v>
      </c>
      <c r="AK12" s="21">
        <v>904705</v>
      </c>
      <c r="AL12" s="21">
        <v>218188</v>
      </c>
      <c r="AM12" s="21">
        <v>217716</v>
      </c>
      <c r="AN12" s="21">
        <v>236465</v>
      </c>
      <c r="AO12" s="21">
        <v>235515</v>
      </c>
      <c r="AP12" s="21">
        <v>907884</v>
      </c>
      <c r="AQ12" s="21">
        <v>231700</v>
      </c>
      <c r="AR12" s="21">
        <v>240973</v>
      </c>
      <c r="AS12" s="21">
        <v>254289</v>
      </c>
      <c r="AT12" s="21">
        <v>247972</v>
      </c>
      <c r="AU12" s="21">
        <v>974934</v>
      </c>
      <c r="AV12" s="21">
        <v>237256</v>
      </c>
      <c r="AW12" s="21">
        <v>219687</v>
      </c>
      <c r="AX12" s="21">
        <v>233093</v>
      </c>
      <c r="AY12" s="21">
        <v>232095</v>
      </c>
      <c r="AZ12" s="21">
        <v>922131</v>
      </c>
      <c r="BA12" s="21">
        <v>223321</v>
      </c>
      <c r="BB12" s="21">
        <v>228512</v>
      </c>
      <c r="BC12" s="21">
        <v>249091</v>
      </c>
      <c r="BD12" s="21">
        <v>250549</v>
      </c>
      <c r="BE12" s="21">
        <v>951473</v>
      </c>
      <c r="BF12" s="21">
        <v>229748</v>
      </c>
      <c r="BG12" s="21">
        <v>175410</v>
      </c>
      <c r="BH12" s="21">
        <v>229704</v>
      </c>
      <c r="BI12" s="21">
        <v>246841</v>
      </c>
      <c r="BJ12" s="21">
        <v>881703</v>
      </c>
      <c r="BK12" s="21">
        <v>233270</v>
      </c>
      <c r="BL12" s="21">
        <v>240065</v>
      </c>
      <c r="BM12" s="21">
        <v>274474</v>
      </c>
      <c r="BN12" s="21">
        <v>280180</v>
      </c>
      <c r="BO12" s="21">
        <v>1027989</v>
      </c>
      <c r="BP12" s="21">
        <v>268978</v>
      </c>
      <c r="BQ12" s="21">
        <v>282922</v>
      </c>
      <c r="BR12" s="21">
        <v>322394</v>
      </c>
      <c r="BS12" s="21">
        <v>317657</v>
      </c>
      <c r="BT12" s="21">
        <v>1191951</v>
      </c>
      <c r="BU12" s="21">
        <v>310713</v>
      </c>
      <c r="BV12" s="21">
        <v>279876</v>
      </c>
      <c r="BW12" s="21">
        <v>272839</v>
      </c>
      <c r="BX12" s="21">
        <v>270975</v>
      </c>
      <c r="BY12" s="21">
        <v>1134403</v>
      </c>
      <c r="BZ12" s="21">
        <v>265323</v>
      </c>
      <c r="CA12" s="21">
        <v>273044</v>
      </c>
      <c r="CB12" s="21">
        <v>294935</v>
      </c>
      <c r="CC12" s="21">
        <v>289456</v>
      </c>
      <c r="CD12" s="21">
        <v>1122758</v>
      </c>
      <c r="CE12" s="21">
        <v>273375</v>
      </c>
      <c r="CF12" s="21">
        <v>-3</v>
      </c>
      <c r="CG12" s="21">
        <v>0</v>
      </c>
      <c r="CH12" s="21">
        <v>0</v>
      </c>
      <c r="CI12" s="21">
        <v>273372</v>
      </c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</row>
    <row r="13" spans="1:113" hidden="1" outlineLevel="1" x14ac:dyDescent="0.25">
      <c r="A13" s="25" t="s">
        <v>28</v>
      </c>
      <c r="B13" s="25" t="s">
        <v>28</v>
      </c>
      <c r="C13" s="25">
        <v>24011.118950000007</v>
      </c>
      <c r="D13" s="25">
        <v>26024.214650000002</v>
      </c>
      <c r="E13" s="25">
        <v>29983.374130000004</v>
      </c>
      <c r="F13" s="25">
        <v>31945.835429999985</v>
      </c>
      <c r="G13" s="25">
        <v>111964.54316</v>
      </c>
      <c r="H13" s="25">
        <v>28559.021019999996</v>
      </c>
      <c r="I13" s="25">
        <v>34901.640200000016</v>
      </c>
      <c r="J13" s="25">
        <v>38192.790949999988</v>
      </c>
      <c r="K13" s="25">
        <v>39015.981670000001</v>
      </c>
      <c r="L13" s="25">
        <v>140669.43384000001</v>
      </c>
      <c r="M13" s="25">
        <v>37124.668290000001</v>
      </c>
      <c r="N13" s="25">
        <v>38618</v>
      </c>
      <c r="O13" s="25">
        <v>41336</v>
      </c>
      <c r="P13" s="25">
        <v>41501</v>
      </c>
      <c r="Q13" s="25">
        <v>158580.66829</v>
      </c>
      <c r="R13" s="25">
        <v>40407.104890000002</v>
      </c>
      <c r="S13" s="25">
        <v>40512</v>
      </c>
      <c r="T13" s="25">
        <v>45909</v>
      </c>
      <c r="U13" s="25">
        <v>44746</v>
      </c>
      <c r="V13" s="25">
        <v>171573</v>
      </c>
      <c r="W13" s="25">
        <v>42396</v>
      </c>
      <c r="X13" s="25">
        <v>45917</v>
      </c>
      <c r="Y13" s="25">
        <v>49630</v>
      </c>
      <c r="Z13" s="25">
        <v>50365</v>
      </c>
      <c r="AA13" s="25">
        <v>188306</v>
      </c>
      <c r="AB13" s="25">
        <v>48511</v>
      </c>
      <c r="AC13" s="25">
        <v>48282</v>
      </c>
      <c r="AD13" s="25">
        <v>53212</v>
      </c>
      <c r="AE13" s="25">
        <v>53390</v>
      </c>
      <c r="AF13" s="25">
        <v>203396</v>
      </c>
      <c r="AG13" s="25">
        <v>49968</v>
      </c>
      <c r="AH13" s="25">
        <v>50697</v>
      </c>
      <c r="AI13" s="25">
        <v>58859</v>
      </c>
      <c r="AJ13" s="25">
        <v>58834</v>
      </c>
      <c r="AK13" s="25">
        <v>218358</v>
      </c>
      <c r="AL13" s="25">
        <v>54614</v>
      </c>
      <c r="AM13" s="25">
        <v>54945</v>
      </c>
      <c r="AN13" s="25">
        <v>58594</v>
      </c>
      <c r="AO13" s="25">
        <v>58229</v>
      </c>
      <c r="AP13" s="25">
        <v>226382</v>
      </c>
      <c r="AQ13" s="25">
        <v>56704</v>
      </c>
      <c r="AR13" s="25">
        <v>58098</v>
      </c>
      <c r="AS13" s="25">
        <v>64038</v>
      </c>
      <c r="AT13" s="25">
        <v>63901</v>
      </c>
      <c r="AU13" s="25">
        <v>242741</v>
      </c>
      <c r="AV13" s="25">
        <v>60826</v>
      </c>
      <c r="AW13" s="25">
        <v>57776</v>
      </c>
      <c r="AX13" s="25">
        <v>60538</v>
      </c>
      <c r="AY13" s="25">
        <v>63126</v>
      </c>
      <c r="AZ13" s="25">
        <v>242266</v>
      </c>
      <c r="BA13" s="25">
        <v>60593</v>
      </c>
      <c r="BB13" s="25">
        <v>61071</v>
      </c>
      <c r="BC13" s="25">
        <v>66723</v>
      </c>
      <c r="BD13" s="25">
        <v>66837</v>
      </c>
      <c r="BE13" s="25">
        <v>255224</v>
      </c>
      <c r="BF13" s="25">
        <v>60903</v>
      </c>
      <c r="BG13" s="25">
        <v>47565</v>
      </c>
      <c r="BH13" s="25">
        <v>61383</v>
      </c>
      <c r="BI13" s="25">
        <v>66088</v>
      </c>
      <c r="BJ13" s="25">
        <v>235939</v>
      </c>
      <c r="BK13" s="25">
        <v>63119</v>
      </c>
      <c r="BL13" s="25">
        <v>63940</v>
      </c>
      <c r="BM13" s="25">
        <v>73164</v>
      </c>
      <c r="BN13" s="25">
        <v>77118</v>
      </c>
      <c r="BO13" s="25">
        <v>277341</v>
      </c>
      <c r="BP13" s="25">
        <v>73696</v>
      </c>
      <c r="BQ13" s="25">
        <v>76642</v>
      </c>
      <c r="BR13" s="25">
        <v>88923</v>
      </c>
      <c r="BS13" s="25">
        <v>88535</v>
      </c>
      <c r="BT13" s="25">
        <v>327796</v>
      </c>
      <c r="BU13" s="25">
        <v>86710</v>
      </c>
      <c r="BV13" s="25">
        <v>88979</v>
      </c>
      <c r="BW13" s="25">
        <v>100575</v>
      </c>
      <c r="BX13" s="25">
        <v>101162</v>
      </c>
      <c r="BY13" s="25">
        <v>377426</v>
      </c>
      <c r="BZ13" s="25">
        <v>96446</v>
      </c>
      <c r="CA13" s="25">
        <v>100932</v>
      </c>
      <c r="CB13" s="25">
        <v>109051</v>
      </c>
      <c r="CC13" s="25">
        <v>106135</v>
      </c>
      <c r="CD13" s="25">
        <v>412564</v>
      </c>
      <c r="CE13" s="25">
        <v>103111</v>
      </c>
      <c r="CF13" s="25">
        <v>107088</v>
      </c>
      <c r="CG13" s="25">
        <v>121845</v>
      </c>
      <c r="CH13" s="25">
        <v>119565</v>
      </c>
      <c r="CI13" s="25">
        <v>451609</v>
      </c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</row>
    <row r="14" spans="1:113" ht="15.75" hidden="1" outlineLevel="1" thickBot="1" x14ac:dyDescent="0.3">
      <c r="A14" s="7" t="s">
        <v>15</v>
      </c>
      <c r="B14" s="7" t="s">
        <v>15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312.58355999999998</v>
      </c>
      <c r="S14" s="21">
        <v>274</v>
      </c>
      <c r="T14" s="21">
        <v>541</v>
      </c>
      <c r="U14" s="21">
        <v>832</v>
      </c>
      <c r="V14" s="21">
        <v>1958</v>
      </c>
      <c r="W14" s="21">
        <v>1704</v>
      </c>
      <c r="X14" s="21">
        <v>2775</v>
      </c>
      <c r="Y14" s="21">
        <v>3341</v>
      </c>
      <c r="Z14" s="21">
        <v>6528</v>
      </c>
      <c r="AA14" s="21">
        <v>14344</v>
      </c>
      <c r="AB14" s="21">
        <v>6977</v>
      </c>
      <c r="AC14" s="21">
        <v>7821</v>
      </c>
      <c r="AD14" s="21">
        <v>9659</v>
      </c>
      <c r="AE14" s="21">
        <v>11585</v>
      </c>
      <c r="AF14" s="21">
        <v>36041</v>
      </c>
      <c r="AG14" s="21">
        <v>12610</v>
      </c>
      <c r="AH14" s="21">
        <v>13131</v>
      </c>
      <c r="AI14" s="21">
        <v>13372</v>
      </c>
      <c r="AJ14" s="21">
        <v>14751</v>
      </c>
      <c r="AK14" s="21">
        <v>53864</v>
      </c>
      <c r="AL14" s="21">
        <v>15337</v>
      </c>
      <c r="AM14" s="21">
        <v>16271</v>
      </c>
      <c r="AN14" s="21">
        <v>17113</v>
      </c>
      <c r="AO14" s="21">
        <v>17788</v>
      </c>
      <c r="AP14" s="21">
        <v>66509</v>
      </c>
      <c r="AQ14" s="21">
        <v>17846</v>
      </c>
      <c r="AR14" s="21">
        <v>18892</v>
      </c>
      <c r="AS14" s="21">
        <v>17718</v>
      </c>
      <c r="AT14" s="21">
        <v>17101</v>
      </c>
      <c r="AU14" s="21">
        <v>71557</v>
      </c>
      <c r="AV14" s="21">
        <v>18554</v>
      </c>
      <c r="AW14" s="21">
        <v>18980</v>
      </c>
      <c r="AX14" s="21">
        <v>18904</v>
      </c>
      <c r="AY14" s="21">
        <v>18891</v>
      </c>
      <c r="AZ14" s="21">
        <v>75329</v>
      </c>
      <c r="BA14" s="21">
        <v>19569</v>
      </c>
      <c r="BB14" s="21">
        <v>19320</v>
      </c>
      <c r="BC14" s="21">
        <v>18952</v>
      </c>
      <c r="BD14" s="21">
        <v>22135</v>
      </c>
      <c r="BE14" s="21">
        <v>79976</v>
      </c>
      <c r="BF14" s="21">
        <v>17426</v>
      </c>
      <c r="BG14" s="21">
        <v>25611</v>
      </c>
      <c r="BH14" s="21">
        <v>19916</v>
      </c>
      <c r="BI14" s="21">
        <v>21395</v>
      </c>
      <c r="BJ14" s="21">
        <v>84348</v>
      </c>
      <c r="BK14" s="21">
        <v>17098</v>
      </c>
      <c r="BL14" s="21">
        <v>18582</v>
      </c>
      <c r="BM14" s="21">
        <v>18519</v>
      </c>
      <c r="BN14" s="21">
        <v>24317</v>
      </c>
      <c r="BO14" s="21">
        <v>78516</v>
      </c>
      <c r="BP14" s="21">
        <v>16605</v>
      </c>
      <c r="BQ14" s="21">
        <v>18489</v>
      </c>
      <c r="BR14" s="21">
        <v>25456</v>
      </c>
      <c r="BS14" s="21">
        <v>21901</v>
      </c>
      <c r="BT14" s="21">
        <v>82451</v>
      </c>
      <c r="BU14" s="21">
        <v>17708</v>
      </c>
      <c r="BV14" s="21">
        <v>19477</v>
      </c>
      <c r="BW14" s="21">
        <v>19767</v>
      </c>
      <c r="BX14" s="21">
        <v>20679</v>
      </c>
      <c r="BY14" s="21">
        <v>77631</v>
      </c>
      <c r="BZ14" s="21">
        <v>16163</v>
      </c>
      <c r="CA14" s="21">
        <v>11830</v>
      </c>
      <c r="CB14" s="21">
        <v>0</v>
      </c>
      <c r="CC14" s="21">
        <v>0</v>
      </c>
      <c r="CD14" s="21">
        <v>27993</v>
      </c>
      <c r="CE14" s="21">
        <v>0</v>
      </c>
      <c r="CF14" s="21">
        <v>0</v>
      </c>
      <c r="CG14" s="21">
        <v>0</v>
      </c>
      <c r="CH14" s="21">
        <v>0</v>
      </c>
      <c r="CI14" s="21">
        <v>0</v>
      </c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</row>
    <row r="15" spans="1:113" hidden="1" outlineLevel="1" x14ac:dyDescent="0.25">
      <c r="A15" s="25" t="s">
        <v>14</v>
      </c>
      <c r="B15" s="25" t="s">
        <v>14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91180.522240000035</v>
      </c>
      <c r="L15" s="25">
        <v>91180.522240000035</v>
      </c>
      <c r="M15" s="25">
        <v>85876.901430000027</v>
      </c>
      <c r="N15" s="25">
        <v>87399</v>
      </c>
      <c r="O15" s="25">
        <v>99531</v>
      </c>
      <c r="P15" s="25">
        <v>93425</v>
      </c>
      <c r="Q15" s="25">
        <v>366622.90143000003</v>
      </c>
      <c r="R15" s="25">
        <v>98084.490290000002</v>
      </c>
      <c r="S15" s="25">
        <v>97541</v>
      </c>
      <c r="T15" s="25">
        <v>113009</v>
      </c>
      <c r="U15" s="25">
        <v>115281</v>
      </c>
      <c r="V15" s="25">
        <v>423917</v>
      </c>
      <c r="W15" s="25">
        <v>111464</v>
      </c>
      <c r="X15" s="25">
        <v>112779</v>
      </c>
      <c r="Y15" s="25">
        <v>125152</v>
      </c>
      <c r="Z15" s="25">
        <v>127704</v>
      </c>
      <c r="AA15" s="25">
        <v>477099</v>
      </c>
      <c r="AB15" s="25">
        <v>123623</v>
      </c>
      <c r="AC15" s="25">
        <v>119115</v>
      </c>
      <c r="AD15" s="25">
        <v>132978</v>
      </c>
      <c r="AE15" s="25">
        <v>137875</v>
      </c>
      <c r="AF15" s="25">
        <v>513590</v>
      </c>
      <c r="AG15" s="25">
        <v>126748</v>
      </c>
      <c r="AH15" s="25">
        <v>130601</v>
      </c>
      <c r="AI15" s="25">
        <v>143256</v>
      </c>
      <c r="AJ15" s="25">
        <v>142805</v>
      </c>
      <c r="AK15" s="25">
        <v>543410</v>
      </c>
      <c r="AL15" s="25">
        <v>136196</v>
      </c>
      <c r="AM15" s="25">
        <v>130643</v>
      </c>
      <c r="AN15" s="25">
        <v>144398</v>
      </c>
      <c r="AO15" s="25">
        <v>139114</v>
      </c>
      <c r="AP15" s="25">
        <v>550351</v>
      </c>
      <c r="AQ15" s="25">
        <v>137599</v>
      </c>
      <c r="AR15" s="25">
        <v>141614</v>
      </c>
      <c r="AS15" s="25">
        <v>156039</v>
      </c>
      <c r="AT15" s="25">
        <v>153158</v>
      </c>
      <c r="AU15" s="25">
        <v>588410</v>
      </c>
      <c r="AV15" s="25">
        <v>146970</v>
      </c>
      <c r="AW15" s="25">
        <v>136694</v>
      </c>
      <c r="AX15" s="25">
        <v>153490</v>
      </c>
      <c r="AY15" s="25">
        <v>154824</v>
      </c>
      <c r="AZ15" s="25">
        <v>591978</v>
      </c>
      <c r="BA15" s="25">
        <v>155709</v>
      </c>
      <c r="BB15" s="25">
        <v>150466</v>
      </c>
      <c r="BC15" s="25">
        <v>161580</v>
      </c>
      <c r="BD15" s="25">
        <v>160486</v>
      </c>
      <c r="BE15" s="25">
        <v>628241</v>
      </c>
      <c r="BF15" s="25">
        <v>153913</v>
      </c>
      <c r="BG15" s="25">
        <v>126114</v>
      </c>
      <c r="BH15" s="25">
        <v>154327</v>
      </c>
      <c r="BI15" s="25">
        <v>167527</v>
      </c>
      <c r="BJ15" s="25">
        <v>601881</v>
      </c>
      <c r="BK15" s="25">
        <v>156767</v>
      </c>
      <c r="BL15" s="25">
        <v>155935</v>
      </c>
      <c r="BM15" s="25">
        <v>174010</v>
      </c>
      <c r="BN15" s="25">
        <v>180367</v>
      </c>
      <c r="BO15" s="25">
        <v>667079</v>
      </c>
      <c r="BP15" s="25">
        <v>176616</v>
      </c>
      <c r="BQ15" s="25">
        <v>182506</v>
      </c>
      <c r="BR15" s="25">
        <v>211824</v>
      </c>
      <c r="BS15" s="25">
        <v>213756</v>
      </c>
      <c r="BT15" s="25">
        <v>784702</v>
      </c>
      <c r="BU15" s="25">
        <v>206780</v>
      </c>
      <c r="BV15" s="25">
        <v>215418</v>
      </c>
      <c r="BW15" s="25">
        <v>238342</v>
      </c>
      <c r="BX15" s="25">
        <v>240837</v>
      </c>
      <c r="BY15" s="25">
        <v>901377</v>
      </c>
      <c r="BZ15" s="25">
        <v>236558</v>
      </c>
      <c r="CA15" s="25">
        <v>232856</v>
      </c>
      <c r="CB15" s="25">
        <v>257539</v>
      </c>
      <c r="CC15" s="25">
        <v>251759</v>
      </c>
      <c r="CD15" s="25">
        <v>978712</v>
      </c>
      <c r="CE15" s="25">
        <v>245260</v>
      </c>
      <c r="CF15" s="25">
        <v>256494</v>
      </c>
      <c r="CG15" s="25">
        <v>347861</v>
      </c>
      <c r="CH15" s="25">
        <v>284537</v>
      </c>
      <c r="CI15" s="25">
        <v>1134152</v>
      </c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</row>
    <row r="16" spans="1:113" ht="15.75" hidden="1" outlineLevel="1" thickBot="1" x14ac:dyDescent="0.3">
      <c r="A16" s="7" t="s">
        <v>64</v>
      </c>
      <c r="B16" s="7" t="s">
        <v>64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417</v>
      </c>
      <c r="O16" s="21">
        <v>391</v>
      </c>
      <c r="P16" s="21">
        <v>0</v>
      </c>
      <c r="Q16" s="21">
        <v>0</v>
      </c>
      <c r="R16" s="21">
        <v>0</v>
      </c>
      <c r="S16" s="21">
        <v>332</v>
      </c>
      <c r="T16" s="21">
        <v>332</v>
      </c>
      <c r="U16" s="21">
        <v>345</v>
      </c>
      <c r="V16" s="21">
        <v>1343</v>
      </c>
      <c r="W16" s="21">
        <v>286</v>
      </c>
      <c r="X16" s="21">
        <v>288</v>
      </c>
      <c r="Y16" s="21">
        <v>287</v>
      </c>
      <c r="Z16" s="21">
        <v>304</v>
      </c>
      <c r="AA16" s="21">
        <v>1165</v>
      </c>
      <c r="AB16" s="21">
        <v>235</v>
      </c>
      <c r="AC16" s="21">
        <v>234</v>
      </c>
      <c r="AD16" s="21">
        <v>232</v>
      </c>
      <c r="AE16" s="21">
        <v>254</v>
      </c>
      <c r="AF16" s="21">
        <v>954</v>
      </c>
      <c r="AG16" s="21">
        <v>252</v>
      </c>
      <c r="AH16" s="21">
        <v>253</v>
      </c>
      <c r="AI16" s="21">
        <v>251</v>
      </c>
      <c r="AJ16" s="21">
        <v>62</v>
      </c>
      <c r="AK16" s="21">
        <v>818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v>0</v>
      </c>
      <c r="CB16" s="21">
        <v>0</v>
      </c>
      <c r="CC16" s="21">
        <v>0</v>
      </c>
      <c r="CD16" s="21">
        <v>0</v>
      </c>
      <c r="CE16" s="21">
        <v>0</v>
      </c>
      <c r="CF16" s="21">
        <v>0</v>
      </c>
      <c r="CG16" s="21">
        <v>0</v>
      </c>
      <c r="CH16" s="21">
        <v>0</v>
      </c>
      <c r="CI16" s="21">
        <v>0</v>
      </c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</row>
    <row r="17" spans="1:113" hidden="1" outlineLevel="1" x14ac:dyDescent="0.25">
      <c r="A17" s="25" t="s">
        <v>66</v>
      </c>
      <c r="B17" s="25" t="s">
        <v>66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1655</v>
      </c>
      <c r="AO17" s="25">
        <v>6167</v>
      </c>
      <c r="AP17" s="25">
        <v>7822</v>
      </c>
      <c r="AQ17" s="25">
        <v>6261</v>
      </c>
      <c r="AR17" s="25">
        <v>14108</v>
      </c>
      <c r="AS17" s="25">
        <v>16637</v>
      </c>
      <c r="AT17" s="25">
        <v>17798</v>
      </c>
      <c r="AU17" s="25">
        <v>54804</v>
      </c>
      <c r="AV17" s="25">
        <v>18952</v>
      </c>
      <c r="AW17" s="25">
        <v>19899</v>
      </c>
      <c r="AX17" s="25">
        <v>21252</v>
      </c>
      <c r="AY17" s="25">
        <v>22928</v>
      </c>
      <c r="AZ17" s="25">
        <v>83031</v>
      </c>
      <c r="BA17" s="25">
        <v>22500</v>
      </c>
      <c r="BB17" s="25">
        <v>23016</v>
      </c>
      <c r="BC17" s="25">
        <v>23638</v>
      </c>
      <c r="BD17" s="25">
        <v>24182</v>
      </c>
      <c r="BE17" s="25">
        <v>93336</v>
      </c>
      <c r="BF17" s="25">
        <v>20969</v>
      </c>
      <c r="BG17" s="25">
        <v>13643</v>
      </c>
      <c r="BH17" s="25">
        <v>21400</v>
      </c>
      <c r="BI17" s="25">
        <v>22567</v>
      </c>
      <c r="BJ17" s="25">
        <v>78579</v>
      </c>
      <c r="BK17" s="25">
        <v>22026</v>
      </c>
      <c r="BL17" s="25">
        <v>22197</v>
      </c>
      <c r="BM17" s="25">
        <v>24967</v>
      </c>
      <c r="BN17" s="25">
        <v>25997</v>
      </c>
      <c r="BO17" s="25">
        <v>95187</v>
      </c>
      <c r="BP17" s="25">
        <v>25019</v>
      </c>
      <c r="BQ17" s="25">
        <v>25110</v>
      </c>
      <c r="BR17" s="25">
        <v>27037</v>
      </c>
      <c r="BS17" s="25">
        <v>27730</v>
      </c>
      <c r="BT17" s="25">
        <v>104896</v>
      </c>
      <c r="BU17" s="25">
        <v>27121</v>
      </c>
      <c r="BV17" s="25">
        <v>27142</v>
      </c>
      <c r="BW17" s="25">
        <v>28588</v>
      </c>
      <c r="BX17" s="25">
        <v>29612</v>
      </c>
      <c r="BY17" s="25">
        <v>112463</v>
      </c>
      <c r="BZ17" s="25">
        <v>27699</v>
      </c>
      <c r="CA17" s="25">
        <v>29148</v>
      </c>
      <c r="CB17" s="25">
        <v>29512</v>
      </c>
      <c r="CC17" s="25">
        <v>29396</v>
      </c>
      <c r="CD17" s="25">
        <v>115755</v>
      </c>
      <c r="CE17" s="25">
        <v>29844</v>
      </c>
      <c r="CF17" s="25">
        <v>32440</v>
      </c>
      <c r="CG17" s="25">
        <v>33640</v>
      </c>
      <c r="CH17" s="25">
        <v>34794</v>
      </c>
      <c r="CI17" s="25">
        <v>130718</v>
      </c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  <c r="DI17" s="18"/>
    </row>
    <row r="18" spans="1:113" ht="15.75" hidden="1" outlineLevel="1" thickBot="1" x14ac:dyDescent="0.3">
      <c r="A18" s="7" t="s">
        <v>20</v>
      </c>
      <c r="B18" s="7" t="s">
        <v>2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1">
        <v>0</v>
      </c>
      <c r="AD18" s="21">
        <v>0</v>
      </c>
      <c r="AE18" s="21">
        <v>0</v>
      </c>
      <c r="AF18" s="21">
        <v>0</v>
      </c>
      <c r="AG18" s="21">
        <v>36</v>
      </c>
      <c r="AH18" s="21">
        <v>46</v>
      </c>
      <c r="AI18" s="21">
        <v>12959</v>
      </c>
      <c r="AJ18" s="21">
        <v>73812</v>
      </c>
      <c r="AK18" s="21">
        <v>86853</v>
      </c>
      <c r="AL18" s="21">
        <v>68627</v>
      </c>
      <c r="AM18" s="21">
        <v>73890</v>
      </c>
      <c r="AN18" s="21">
        <v>68967</v>
      </c>
      <c r="AO18" s="21">
        <v>63874</v>
      </c>
      <c r="AP18" s="21">
        <v>275358</v>
      </c>
      <c r="AQ18" s="21">
        <v>60273</v>
      </c>
      <c r="AR18" s="21">
        <v>56027</v>
      </c>
      <c r="AS18" s="21">
        <v>68280</v>
      </c>
      <c r="AT18" s="21">
        <v>67333</v>
      </c>
      <c r="AU18" s="21">
        <v>251913</v>
      </c>
      <c r="AV18" s="21">
        <v>67009</v>
      </c>
      <c r="AW18" s="21">
        <v>60442</v>
      </c>
      <c r="AX18" s="21">
        <v>77910</v>
      </c>
      <c r="AY18" s="21">
        <v>70481</v>
      </c>
      <c r="AZ18" s="21">
        <v>275842</v>
      </c>
      <c r="BA18" s="21">
        <v>68219</v>
      </c>
      <c r="BB18" s="21">
        <v>62379</v>
      </c>
      <c r="BC18" s="21">
        <v>75605</v>
      </c>
      <c r="BD18" s="21">
        <v>66561</v>
      </c>
      <c r="BE18" s="21">
        <v>272764</v>
      </c>
      <c r="BF18" s="21">
        <v>65165</v>
      </c>
      <c r="BG18" s="21">
        <v>59908</v>
      </c>
      <c r="BH18" s="21">
        <v>76059</v>
      </c>
      <c r="BI18" s="21">
        <v>72698</v>
      </c>
      <c r="BJ18" s="21">
        <v>273830</v>
      </c>
      <c r="BK18" s="21">
        <v>69285</v>
      </c>
      <c r="BL18" s="21">
        <v>63887</v>
      </c>
      <c r="BM18" s="21">
        <v>41907</v>
      </c>
      <c r="BN18" s="21">
        <v>218584</v>
      </c>
      <c r="BO18" s="21">
        <v>393663</v>
      </c>
      <c r="BP18" s="21">
        <v>97645</v>
      </c>
      <c r="BQ18" s="21">
        <v>4263</v>
      </c>
      <c r="BR18" s="21">
        <v>6894</v>
      </c>
      <c r="BS18" s="21">
        <v>59166</v>
      </c>
      <c r="BT18" s="21">
        <v>167968</v>
      </c>
      <c r="BU18" s="21">
        <v>76987</v>
      </c>
      <c r="BV18" s="21">
        <v>44096</v>
      </c>
      <c r="BW18" s="21">
        <v>50501</v>
      </c>
      <c r="BX18" s="21">
        <v>50536</v>
      </c>
      <c r="BY18" s="21">
        <v>222120</v>
      </c>
      <c r="BZ18" s="21">
        <v>61914</v>
      </c>
      <c r="CA18" s="21">
        <v>77515</v>
      </c>
      <c r="CB18" s="21">
        <v>57712</v>
      </c>
      <c r="CC18" s="21">
        <v>63974</v>
      </c>
      <c r="CD18" s="21">
        <v>261115</v>
      </c>
      <c r="CE18" s="21">
        <v>101382</v>
      </c>
      <c r="CF18" s="21">
        <v>98515</v>
      </c>
      <c r="CG18" s="21">
        <v>113343</v>
      </c>
      <c r="CH18" s="21">
        <v>101150</v>
      </c>
      <c r="CI18" s="21">
        <v>414390</v>
      </c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</row>
    <row r="19" spans="1:113" hidden="1" outlineLevel="1" x14ac:dyDescent="0.25">
      <c r="A19" s="25" t="s">
        <v>13</v>
      </c>
      <c r="B19" s="25" t="s">
        <v>13</v>
      </c>
      <c r="C19" s="25">
        <v>18572.256791999996</v>
      </c>
      <c r="D19" s="25">
        <v>20725.195703999998</v>
      </c>
      <c r="E19" s="25">
        <v>22380.14662</v>
      </c>
      <c r="F19" s="25">
        <v>22795.180452000015</v>
      </c>
      <c r="G19" s="25">
        <v>84472.779567999998</v>
      </c>
      <c r="H19" s="25">
        <v>21762.715431999997</v>
      </c>
      <c r="I19" s="25">
        <v>23411.567976000002</v>
      </c>
      <c r="J19" s="25">
        <v>25501.860216000001</v>
      </c>
      <c r="K19" s="25">
        <v>25630.011416000008</v>
      </c>
      <c r="L19" s="25">
        <v>96306.155040000012</v>
      </c>
      <c r="M19" s="25">
        <v>23846.320500000002</v>
      </c>
      <c r="N19" s="25">
        <v>25424</v>
      </c>
      <c r="O19" s="25">
        <v>29357</v>
      </c>
      <c r="P19" s="25">
        <v>28806</v>
      </c>
      <c r="Q19" s="25">
        <v>107432.3205</v>
      </c>
      <c r="R19" s="25">
        <v>27214.106080000001</v>
      </c>
      <c r="S19" s="25">
        <v>27929</v>
      </c>
      <c r="T19" s="25">
        <v>31439</v>
      </c>
      <c r="U19" s="25">
        <v>31303</v>
      </c>
      <c r="V19" s="25">
        <v>117880</v>
      </c>
      <c r="W19" s="25">
        <v>29674</v>
      </c>
      <c r="X19" s="25">
        <v>30959</v>
      </c>
      <c r="Y19" s="25">
        <v>33294</v>
      </c>
      <c r="Z19" s="25">
        <v>35319</v>
      </c>
      <c r="AA19" s="25">
        <v>129249</v>
      </c>
      <c r="AB19" s="25">
        <v>33080</v>
      </c>
      <c r="AC19" s="25">
        <v>34361</v>
      </c>
      <c r="AD19" s="25">
        <v>37573</v>
      </c>
      <c r="AE19" s="25">
        <v>37694</v>
      </c>
      <c r="AF19" s="25">
        <v>142708</v>
      </c>
      <c r="AG19" s="25">
        <v>35169</v>
      </c>
      <c r="AH19" s="25">
        <v>36438</v>
      </c>
      <c r="AI19" s="25">
        <v>38826</v>
      </c>
      <c r="AJ19" s="25">
        <v>37959</v>
      </c>
      <c r="AK19" s="25">
        <v>148392</v>
      </c>
      <c r="AL19" s="25">
        <v>35804</v>
      </c>
      <c r="AM19" s="25">
        <v>36542</v>
      </c>
      <c r="AN19" s="25">
        <v>41763</v>
      </c>
      <c r="AO19" s="25">
        <v>40378</v>
      </c>
      <c r="AP19" s="25">
        <v>154487</v>
      </c>
      <c r="AQ19" s="25">
        <v>38647</v>
      </c>
      <c r="AR19" s="25">
        <v>40181</v>
      </c>
      <c r="AS19" s="25">
        <v>43105</v>
      </c>
      <c r="AT19" s="25">
        <v>41972</v>
      </c>
      <c r="AU19" s="25">
        <v>163905</v>
      </c>
      <c r="AV19" s="25">
        <v>39699</v>
      </c>
      <c r="AW19" s="25">
        <v>38205</v>
      </c>
      <c r="AX19" s="25">
        <v>39834</v>
      </c>
      <c r="AY19" s="25">
        <v>41782</v>
      </c>
      <c r="AZ19" s="25">
        <v>159520</v>
      </c>
      <c r="BA19" s="25">
        <v>39647</v>
      </c>
      <c r="BB19" s="25">
        <v>40649</v>
      </c>
      <c r="BC19" s="25">
        <v>44774</v>
      </c>
      <c r="BD19" s="25">
        <v>44566</v>
      </c>
      <c r="BE19" s="25">
        <v>169636</v>
      </c>
      <c r="BF19" s="25">
        <v>39938</v>
      </c>
      <c r="BG19" s="25">
        <v>30353</v>
      </c>
      <c r="BH19" s="25">
        <v>40081</v>
      </c>
      <c r="BI19" s="25">
        <v>43736</v>
      </c>
      <c r="BJ19" s="25">
        <v>154108</v>
      </c>
      <c r="BK19" s="25">
        <v>39586</v>
      </c>
      <c r="BL19" s="25">
        <v>40695</v>
      </c>
      <c r="BM19" s="25">
        <v>48225</v>
      </c>
      <c r="BN19" s="25">
        <v>49277</v>
      </c>
      <c r="BO19" s="25">
        <v>177783</v>
      </c>
      <c r="BP19" s="25">
        <v>45815</v>
      </c>
      <c r="BQ19" s="25">
        <v>71615</v>
      </c>
      <c r="BR19" s="25">
        <v>180421</v>
      </c>
      <c r="BS19" s="25">
        <v>52743</v>
      </c>
      <c r="BT19" s="25">
        <v>350594</v>
      </c>
      <c r="BU19" s="25">
        <v>51712</v>
      </c>
      <c r="BV19" s="25">
        <v>53872</v>
      </c>
      <c r="BW19" s="25">
        <v>60193</v>
      </c>
      <c r="BX19" s="25">
        <v>59202</v>
      </c>
      <c r="BY19" s="25">
        <v>224979</v>
      </c>
      <c r="BZ19" s="25">
        <v>58593</v>
      </c>
      <c r="CA19" s="25">
        <v>60625</v>
      </c>
      <c r="CB19" s="25">
        <v>66803</v>
      </c>
      <c r="CC19" s="25">
        <v>64066</v>
      </c>
      <c r="CD19" s="25">
        <v>250087</v>
      </c>
      <c r="CE19" s="25">
        <v>61711</v>
      </c>
      <c r="CF19" s="25">
        <v>64239</v>
      </c>
      <c r="CG19" s="25">
        <v>73542</v>
      </c>
      <c r="CH19" s="25">
        <v>71505</v>
      </c>
      <c r="CI19" s="25">
        <v>270997</v>
      </c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  <c r="DI19" s="18"/>
    </row>
    <row r="20" spans="1:113" ht="15.75" hidden="1" outlineLevel="1" thickBot="1" x14ac:dyDescent="0.3">
      <c r="A20" s="7" t="s">
        <v>53</v>
      </c>
      <c r="B20" s="7" t="s">
        <v>53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23264</v>
      </c>
      <c r="BB20" s="21">
        <v>37507</v>
      </c>
      <c r="BC20" s="21">
        <v>38986</v>
      </c>
      <c r="BD20" s="21">
        <v>46464</v>
      </c>
      <c r="BE20" s="21">
        <v>146221</v>
      </c>
      <c r="BF20" s="21">
        <v>76756</v>
      </c>
      <c r="BG20" s="21">
        <v>70053</v>
      </c>
      <c r="BH20" s="21">
        <v>84867</v>
      </c>
      <c r="BI20" s="21">
        <v>99913</v>
      </c>
      <c r="BJ20" s="21">
        <v>331589</v>
      </c>
      <c r="BK20" s="21">
        <v>97657</v>
      </c>
      <c r="BL20" s="21">
        <v>87984</v>
      </c>
      <c r="BM20" s="21">
        <v>94307</v>
      </c>
      <c r="BN20" s="21">
        <v>105037</v>
      </c>
      <c r="BO20" s="21">
        <v>384985</v>
      </c>
      <c r="BP20" s="21">
        <v>110112</v>
      </c>
      <c r="BQ20" s="21">
        <v>100678</v>
      </c>
      <c r="BR20" s="21">
        <v>106473</v>
      </c>
      <c r="BS20" s="21">
        <v>112371</v>
      </c>
      <c r="BT20" s="21">
        <v>429634</v>
      </c>
      <c r="BU20" s="21">
        <v>129240</v>
      </c>
      <c r="BV20" s="21">
        <v>116315</v>
      </c>
      <c r="BW20" s="21">
        <v>121897</v>
      </c>
      <c r="BX20" s="21">
        <v>132961</v>
      </c>
      <c r="BY20" s="21">
        <v>500413</v>
      </c>
      <c r="BZ20" s="21">
        <v>146118</v>
      </c>
      <c r="CA20" s="21">
        <v>85529</v>
      </c>
      <c r="CB20" s="21">
        <v>124922</v>
      </c>
      <c r="CC20" s="21">
        <v>133345</v>
      </c>
      <c r="CD20" s="21">
        <v>489914</v>
      </c>
      <c r="CE20" s="21">
        <v>147714</v>
      </c>
      <c r="CF20" s="21">
        <v>117416</v>
      </c>
      <c r="CG20" s="21">
        <v>123812</v>
      </c>
      <c r="CH20" s="21">
        <v>134342</v>
      </c>
      <c r="CI20" s="21">
        <v>523284</v>
      </c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</row>
    <row r="21" spans="1:113" hidden="1" outlineLevel="1" x14ac:dyDescent="0.25">
      <c r="A21" s="25" t="s">
        <v>24</v>
      </c>
      <c r="B21" s="25" t="s">
        <v>24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23160</v>
      </c>
      <c r="BM21" s="25">
        <v>37184</v>
      </c>
      <c r="BN21" s="25">
        <v>39925</v>
      </c>
      <c r="BO21" s="25">
        <v>100269</v>
      </c>
      <c r="BP21" s="25">
        <v>40424</v>
      </c>
      <c r="BQ21" s="25">
        <v>37070</v>
      </c>
      <c r="BR21" s="25">
        <v>43885</v>
      </c>
      <c r="BS21" s="25">
        <v>42747</v>
      </c>
      <c r="BT21" s="25">
        <v>164126</v>
      </c>
      <c r="BU21" s="25">
        <v>48552</v>
      </c>
      <c r="BV21" s="25">
        <v>43643</v>
      </c>
      <c r="BW21" s="25">
        <v>46693</v>
      </c>
      <c r="BX21" s="25">
        <v>48191</v>
      </c>
      <c r="BY21" s="25">
        <v>187079</v>
      </c>
      <c r="BZ21" s="25">
        <v>52559</v>
      </c>
      <c r="CA21" s="25">
        <v>43735</v>
      </c>
      <c r="CB21" s="25">
        <v>48735</v>
      </c>
      <c r="CC21" s="25">
        <v>49459</v>
      </c>
      <c r="CD21" s="25">
        <v>194488</v>
      </c>
      <c r="CE21" s="25">
        <v>52296</v>
      </c>
      <c r="CF21" s="25">
        <v>45500</v>
      </c>
      <c r="CG21" s="25">
        <v>47001</v>
      </c>
      <c r="CH21" s="25">
        <v>48859</v>
      </c>
      <c r="CI21" s="25">
        <v>193656</v>
      </c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  <c r="DI21" s="18"/>
    </row>
    <row r="22" spans="1:113" ht="15.75" hidden="1" outlineLevel="1" thickBot="1" x14ac:dyDescent="0.3">
      <c r="A22" s="7" t="s">
        <v>54</v>
      </c>
      <c r="B22" s="7" t="s">
        <v>54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  <c r="BN22" s="21">
        <v>0</v>
      </c>
      <c r="BO22" s="21">
        <v>0</v>
      </c>
      <c r="BP22" s="21">
        <v>86927</v>
      </c>
      <c r="BQ22" s="21">
        <v>257494</v>
      </c>
      <c r="BR22" s="21">
        <v>273624</v>
      </c>
      <c r="BS22" s="21">
        <v>268166</v>
      </c>
      <c r="BT22" s="21">
        <v>886211</v>
      </c>
      <c r="BU22" s="21">
        <v>251251</v>
      </c>
      <c r="BV22" s="21">
        <v>255409</v>
      </c>
      <c r="BW22" s="21">
        <v>277350</v>
      </c>
      <c r="BX22" s="21">
        <v>307446</v>
      </c>
      <c r="BY22" s="21">
        <v>1091456</v>
      </c>
      <c r="BZ22" s="21">
        <v>294025</v>
      </c>
      <c r="CA22" s="21">
        <v>293893</v>
      </c>
      <c r="CB22" s="21">
        <v>320541</v>
      </c>
      <c r="CC22" s="21">
        <v>323935</v>
      </c>
      <c r="CD22" s="21">
        <v>1232394</v>
      </c>
      <c r="CE22" s="21">
        <v>313672</v>
      </c>
      <c r="CF22" s="21">
        <v>316150</v>
      </c>
      <c r="CG22" s="21">
        <v>353701</v>
      </c>
      <c r="CH22" s="21">
        <v>357405</v>
      </c>
      <c r="CI22" s="21">
        <v>1340928</v>
      </c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</row>
    <row r="23" spans="1:113" hidden="1" outlineLevel="1" x14ac:dyDescent="0.25">
      <c r="A23" s="25" t="s">
        <v>267</v>
      </c>
      <c r="B23" s="25" t="s">
        <v>267</v>
      </c>
      <c r="C23" s="25"/>
      <c r="D23" s="25"/>
      <c r="E23" s="25"/>
      <c r="F23" s="25"/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0</v>
      </c>
      <c r="CE23" s="25">
        <v>2268</v>
      </c>
      <c r="CF23" s="25">
        <v>113360</v>
      </c>
      <c r="CG23" s="25">
        <v>118720</v>
      </c>
      <c r="CH23" s="25">
        <v>149470</v>
      </c>
      <c r="CI23" s="25">
        <v>383818</v>
      </c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  <c r="DI23" s="18"/>
    </row>
    <row r="24" spans="1:113" ht="15.75" hidden="1" outlineLevel="1" thickBot="1" x14ac:dyDescent="0.3">
      <c r="A24" s="7" t="s">
        <v>305</v>
      </c>
      <c r="B24" s="7" t="s">
        <v>305</v>
      </c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>
        <v>0</v>
      </c>
      <c r="CF24" s="21">
        <v>5030</v>
      </c>
      <c r="CG24" s="21">
        <v>193355</v>
      </c>
      <c r="CH24" s="21">
        <v>178224</v>
      </c>
      <c r="CI24" s="21">
        <v>376609</v>
      </c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</row>
    <row r="25" spans="1:113" ht="15.75" collapsed="1" thickBot="1" x14ac:dyDescent="0.3">
      <c r="A25" s="11" t="s">
        <v>309</v>
      </c>
      <c r="B25" s="11" t="s">
        <v>310</v>
      </c>
      <c r="C25" s="23">
        <v>0</v>
      </c>
      <c r="D25" s="23">
        <v>0</v>
      </c>
      <c r="E25" s="23">
        <v>0</v>
      </c>
      <c r="F25" s="23">
        <v>0</v>
      </c>
      <c r="G25" s="23">
        <v>0</v>
      </c>
      <c r="H25" s="23">
        <v>0</v>
      </c>
      <c r="I25" s="23">
        <v>8400.8245449999813</v>
      </c>
      <c r="J25" s="23">
        <v>538.83488860000216</v>
      </c>
      <c r="K25" s="23">
        <v>258.18498639998143</v>
      </c>
      <c r="L25" s="23">
        <v>9197.8444199999794</v>
      </c>
      <c r="M25" s="23">
        <v>9909.0304217999983</v>
      </c>
      <c r="N25" s="23">
        <v>2435</v>
      </c>
      <c r="O25" s="23">
        <v>19236</v>
      </c>
      <c r="P25" s="23">
        <v>34674</v>
      </c>
      <c r="Q25" s="23">
        <v>66253.030421800009</v>
      </c>
      <c r="R25" s="23">
        <v>32308.304029999999</v>
      </c>
      <c r="S25" s="23">
        <v>35983</v>
      </c>
      <c r="T25" s="23">
        <v>75792</v>
      </c>
      <c r="U25" s="23">
        <v>76566</v>
      </c>
      <c r="V25" s="23">
        <v>220652</v>
      </c>
      <c r="W25" s="23">
        <v>85196</v>
      </c>
      <c r="X25" s="23">
        <v>87837</v>
      </c>
      <c r="Y25" s="23">
        <v>88919</v>
      </c>
      <c r="Z25" s="23">
        <v>89908</v>
      </c>
      <c r="AA25" s="23">
        <v>351857</v>
      </c>
      <c r="AB25" s="23">
        <v>84850</v>
      </c>
      <c r="AC25" s="23">
        <v>90304</v>
      </c>
      <c r="AD25" s="23">
        <v>101209</v>
      </c>
      <c r="AE25" s="23">
        <v>108895</v>
      </c>
      <c r="AF25" s="23">
        <v>385263</v>
      </c>
      <c r="AG25" s="23">
        <v>98131</v>
      </c>
      <c r="AH25" s="23">
        <v>109633</v>
      </c>
      <c r="AI25" s="23">
        <v>114601</v>
      </c>
      <c r="AJ25" s="23">
        <v>163026</v>
      </c>
      <c r="AK25" s="23">
        <v>485391</v>
      </c>
      <c r="AL25" s="23">
        <v>156071</v>
      </c>
      <c r="AM25" s="23">
        <v>169959</v>
      </c>
      <c r="AN25" s="23">
        <v>222187</v>
      </c>
      <c r="AO25" s="23">
        <v>132534</v>
      </c>
      <c r="AP25" s="23">
        <v>680751</v>
      </c>
      <c r="AQ25" s="23">
        <v>176685</v>
      </c>
      <c r="AR25" s="23">
        <v>240647</v>
      </c>
      <c r="AS25" s="23">
        <v>257407</v>
      </c>
      <c r="AT25" s="23">
        <v>291707</v>
      </c>
      <c r="AU25" s="23">
        <v>966446</v>
      </c>
      <c r="AV25" s="23">
        <v>272132</v>
      </c>
      <c r="AW25" s="23">
        <v>298308</v>
      </c>
      <c r="AX25" s="23">
        <v>333089</v>
      </c>
      <c r="AY25" s="23">
        <v>398431</v>
      </c>
      <c r="AZ25" s="23">
        <v>1301960</v>
      </c>
      <c r="BA25" s="23">
        <v>398952</v>
      </c>
      <c r="BB25" s="23">
        <v>437094</v>
      </c>
      <c r="BC25" s="23">
        <v>444812</v>
      </c>
      <c r="BD25" s="23">
        <v>613210</v>
      </c>
      <c r="BE25" s="23">
        <v>1894068</v>
      </c>
      <c r="BF25" s="23">
        <v>467493</v>
      </c>
      <c r="BG25" s="23">
        <v>321558</v>
      </c>
      <c r="BH25" s="23">
        <v>390828</v>
      </c>
      <c r="BI25" s="23">
        <v>279250</v>
      </c>
      <c r="BJ25" s="23">
        <v>1459129</v>
      </c>
      <c r="BK25" s="23">
        <v>1587179</v>
      </c>
      <c r="BL25" s="23">
        <v>538120</v>
      </c>
      <c r="BM25" s="23">
        <v>542136</v>
      </c>
      <c r="BN25" s="23">
        <v>593891</v>
      </c>
      <c r="BO25" s="23">
        <v>3261326</v>
      </c>
      <c r="BP25" s="23">
        <v>822522</v>
      </c>
      <c r="BQ25" s="23">
        <v>982144</v>
      </c>
      <c r="BR25" s="23">
        <v>867219</v>
      </c>
      <c r="BS25" s="23">
        <v>872560</v>
      </c>
      <c r="BT25" s="23">
        <v>3544445</v>
      </c>
      <c r="BU25" s="23">
        <v>1489657</v>
      </c>
      <c r="BV25" s="23">
        <v>845070</v>
      </c>
      <c r="BW25" s="23">
        <v>974344</v>
      </c>
      <c r="BX25" s="23">
        <v>1939547</v>
      </c>
      <c r="BY25" s="23">
        <v>5248618</v>
      </c>
      <c r="BZ25" s="23">
        <v>950555</v>
      </c>
      <c r="CA25" s="23">
        <v>995195</v>
      </c>
      <c r="CB25" s="23">
        <v>1055197</v>
      </c>
      <c r="CC25" s="23">
        <v>1068017</v>
      </c>
      <c r="CD25" s="23">
        <v>4068964</v>
      </c>
      <c r="CE25" s="23">
        <v>1001806</v>
      </c>
      <c r="CF25" s="23">
        <v>998019</v>
      </c>
      <c r="CG25" s="23">
        <v>1870440</v>
      </c>
      <c r="CH25" s="23">
        <v>1022715</v>
      </c>
      <c r="CI25" s="23">
        <v>4892980</v>
      </c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</row>
    <row r="26" spans="1:113" hidden="1" outlineLevel="1" x14ac:dyDescent="0.25">
      <c r="A26" s="25" t="s">
        <v>62</v>
      </c>
      <c r="B26" s="25" t="s">
        <v>62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319</v>
      </c>
      <c r="CA26" s="25">
        <v>333</v>
      </c>
      <c r="CB26" s="25">
        <v>361</v>
      </c>
      <c r="CC26" s="25">
        <v>0</v>
      </c>
      <c r="CD26" s="25">
        <v>1013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</row>
    <row r="27" spans="1:113" ht="15.75" hidden="1" outlineLevel="1" thickBot="1" x14ac:dyDescent="0.3">
      <c r="A27" s="7" t="s">
        <v>10</v>
      </c>
      <c r="B27" s="7" t="s">
        <v>10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I27" s="21">
        <v>8400.8245449999813</v>
      </c>
      <c r="J27" s="21">
        <v>538.83488860000216</v>
      </c>
      <c r="K27" s="21">
        <v>258.18498639998143</v>
      </c>
      <c r="L27" s="21">
        <v>9197.8444199999794</v>
      </c>
      <c r="M27" s="21">
        <v>9909.0304217999983</v>
      </c>
      <c r="N27" s="21">
        <v>2435</v>
      </c>
      <c r="O27" s="21">
        <v>19236</v>
      </c>
      <c r="P27" s="21">
        <v>34674</v>
      </c>
      <c r="Q27" s="21">
        <v>66253.030421800009</v>
      </c>
      <c r="R27" s="21">
        <v>32308.304029999999</v>
      </c>
      <c r="S27" s="21">
        <v>35983</v>
      </c>
      <c r="T27" s="21">
        <v>40128</v>
      </c>
      <c r="U27" s="21">
        <v>42219</v>
      </c>
      <c r="V27" s="21">
        <v>150641</v>
      </c>
      <c r="W27" s="21">
        <v>50964</v>
      </c>
      <c r="X27" s="21">
        <v>50326</v>
      </c>
      <c r="Y27" s="21">
        <v>50962</v>
      </c>
      <c r="Z27" s="21">
        <v>52111</v>
      </c>
      <c r="AA27" s="21">
        <v>204364</v>
      </c>
      <c r="AB27" s="21">
        <v>48737</v>
      </c>
      <c r="AC27" s="21">
        <v>53683</v>
      </c>
      <c r="AD27" s="21">
        <v>56964</v>
      </c>
      <c r="AE27" s="21">
        <v>56287</v>
      </c>
      <c r="AF27" s="21">
        <v>215672</v>
      </c>
      <c r="AG27" s="21">
        <v>54318</v>
      </c>
      <c r="AH27" s="21">
        <v>58521</v>
      </c>
      <c r="AI27" s="21">
        <v>59575</v>
      </c>
      <c r="AJ27" s="21">
        <v>61369</v>
      </c>
      <c r="AK27" s="21">
        <v>233783</v>
      </c>
      <c r="AL27" s="21">
        <v>61837</v>
      </c>
      <c r="AM27" s="21">
        <v>66613</v>
      </c>
      <c r="AN27" s="21">
        <v>67719</v>
      </c>
      <c r="AO27" s="21">
        <v>65875</v>
      </c>
      <c r="AP27" s="21">
        <v>262044</v>
      </c>
      <c r="AQ27" s="21">
        <v>66553</v>
      </c>
      <c r="AR27" s="21">
        <v>120021</v>
      </c>
      <c r="AS27" s="21">
        <v>122574</v>
      </c>
      <c r="AT27" s="21">
        <v>120385</v>
      </c>
      <c r="AU27" s="21">
        <v>429533</v>
      </c>
      <c r="AV27" s="21">
        <v>121011</v>
      </c>
      <c r="AW27" s="21">
        <v>135298</v>
      </c>
      <c r="AX27" s="21">
        <v>134857</v>
      </c>
      <c r="AY27" s="21">
        <v>128658</v>
      </c>
      <c r="AZ27" s="21">
        <v>519824</v>
      </c>
      <c r="BA27" s="21">
        <v>130563</v>
      </c>
      <c r="BB27" s="21">
        <v>147153</v>
      </c>
      <c r="BC27" s="21">
        <v>151905</v>
      </c>
      <c r="BD27" s="21">
        <v>151024</v>
      </c>
      <c r="BE27" s="21">
        <v>580645</v>
      </c>
      <c r="BF27" s="21">
        <v>133963</v>
      </c>
      <c r="BG27" s="21">
        <v>39888</v>
      </c>
      <c r="BH27" s="21">
        <v>57491</v>
      </c>
      <c r="BI27" s="21">
        <v>69505</v>
      </c>
      <c r="BJ27" s="21">
        <v>300847</v>
      </c>
      <c r="BK27" s="21">
        <v>1218838</v>
      </c>
      <c r="BL27" s="21">
        <v>173259</v>
      </c>
      <c r="BM27" s="21">
        <v>157064</v>
      </c>
      <c r="BN27" s="21">
        <v>171057</v>
      </c>
      <c r="BO27" s="21">
        <v>1720218</v>
      </c>
      <c r="BP27" s="21">
        <v>228001</v>
      </c>
      <c r="BQ27" s="21">
        <v>254914</v>
      </c>
      <c r="BR27" s="21">
        <v>228402</v>
      </c>
      <c r="BS27" s="21">
        <v>239700</v>
      </c>
      <c r="BT27" s="21">
        <v>951017</v>
      </c>
      <c r="BU27" s="21">
        <v>231647</v>
      </c>
      <c r="BV27" s="21">
        <v>195213</v>
      </c>
      <c r="BW27" s="21">
        <v>232920</v>
      </c>
      <c r="BX27" s="21">
        <v>948266</v>
      </c>
      <c r="BY27" s="21">
        <v>1608046</v>
      </c>
      <c r="BZ27" s="21">
        <v>246360</v>
      </c>
      <c r="CA27" s="21">
        <v>290492</v>
      </c>
      <c r="CB27" s="21">
        <v>288366</v>
      </c>
      <c r="CC27" s="21">
        <v>332272</v>
      </c>
      <c r="CD27" s="21">
        <v>1157490</v>
      </c>
      <c r="CE27" s="21">
        <v>289760</v>
      </c>
      <c r="CF27" s="21">
        <v>267189</v>
      </c>
      <c r="CG27" s="21">
        <v>1138642</v>
      </c>
      <c r="CH27" s="21">
        <v>294425</v>
      </c>
      <c r="CI27" s="21">
        <v>1990016</v>
      </c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</row>
    <row r="28" spans="1:113" hidden="1" outlineLevel="1" x14ac:dyDescent="0.25">
      <c r="A28" s="25" t="s">
        <v>46</v>
      </c>
      <c r="B28" s="25" t="s">
        <v>46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35664</v>
      </c>
      <c r="U28" s="25">
        <v>34347</v>
      </c>
      <c r="V28" s="25">
        <v>70011</v>
      </c>
      <c r="W28" s="25">
        <v>34232</v>
      </c>
      <c r="X28" s="25">
        <v>37511</v>
      </c>
      <c r="Y28" s="25">
        <v>37957</v>
      </c>
      <c r="Z28" s="25">
        <v>37797</v>
      </c>
      <c r="AA28" s="25">
        <v>147493</v>
      </c>
      <c r="AB28" s="25">
        <v>36350</v>
      </c>
      <c r="AC28" s="25">
        <v>36706</v>
      </c>
      <c r="AD28" s="25">
        <v>39591</v>
      </c>
      <c r="AE28" s="25">
        <v>38520</v>
      </c>
      <c r="AF28" s="25">
        <v>151171</v>
      </c>
      <c r="AG28" s="25">
        <v>38071</v>
      </c>
      <c r="AH28" s="25">
        <v>38342</v>
      </c>
      <c r="AI28" s="25">
        <v>40681</v>
      </c>
      <c r="AJ28" s="25">
        <v>37729</v>
      </c>
      <c r="AK28" s="25">
        <v>154823</v>
      </c>
      <c r="AL28" s="25">
        <v>36025</v>
      </c>
      <c r="AM28" s="25">
        <v>37721</v>
      </c>
      <c r="AN28" s="25">
        <v>48698</v>
      </c>
      <c r="AO28" s="25">
        <v>31474</v>
      </c>
      <c r="AP28" s="25">
        <v>153918</v>
      </c>
      <c r="AQ28" s="25">
        <v>32154</v>
      </c>
      <c r="AR28" s="25">
        <v>32436</v>
      </c>
      <c r="AS28" s="25">
        <v>33264</v>
      </c>
      <c r="AT28" s="25">
        <v>30544</v>
      </c>
      <c r="AU28" s="25">
        <v>128398</v>
      </c>
      <c r="AV28" s="25">
        <v>31777</v>
      </c>
      <c r="AW28" s="25">
        <v>32397</v>
      </c>
      <c r="AX28" s="25">
        <v>34543</v>
      </c>
      <c r="AY28" s="25">
        <v>32331</v>
      </c>
      <c r="AZ28" s="25">
        <v>131048</v>
      </c>
      <c r="BA28" s="25">
        <v>33758</v>
      </c>
      <c r="BB28" s="25">
        <v>35068</v>
      </c>
      <c r="BC28" s="25">
        <v>38258</v>
      </c>
      <c r="BD28" s="25">
        <v>37962</v>
      </c>
      <c r="BE28" s="25">
        <v>145046</v>
      </c>
      <c r="BF28" s="25">
        <v>31114</v>
      </c>
      <c r="BG28" s="25">
        <v>10264</v>
      </c>
      <c r="BH28" s="25">
        <v>8644</v>
      </c>
      <c r="BI28" s="25">
        <v>9456</v>
      </c>
      <c r="BJ28" s="25">
        <v>59478</v>
      </c>
      <c r="BK28" s="25">
        <v>8803</v>
      </c>
      <c r="BL28" s="25">
        <v>8973</v>
      </c>
      <c r="BM28" s="25">
        <v>12072</v>
      </c>
      <c r="BN28" s="25">
        <v>30324</v>
      </c>
      <c r="BO28" s="25">
        <v>60172</v>
      </c>
      <c r="BP28" s="25">
        <v>18927</v>
      </c>
      <c r="BQ28" s="25">
        <v>23886</v>
      </c>
      <c r="BR28" s="25">
        <v>27155</v>
      </c>
      <c r="BS28" s="25">
        <v>26498</v>
      </c>
      <c r="BT28" s="25">
        <v>96466</v>
      </c>
      <c r="BU28" s="25">
        <v>594908</v>
      </c>
      <c r="BV28" s="25">
        <v>33872</v>
      </c>
      <c r="BW28" s="25">
        <v>29367</v>
      </c>
      <c r="BX28" s="25">
        <v>28392</v>
      </c>
      <c r="BY28" s="25">
        <v>686539</v>
      </c>
      <c r="BZ28" s="25">
        <v>31110</v>
      </c>
      <c r="CA28" s="25">
        <v>29209</v>
      </c>
      <c r="CB28" s="25">
        <v>26893</v>
      </c>
      <c r="CC28" s="25">
        <v>24378</v>
      </c>
      <c r="CD28" s="25">
        <v>111590</v>
      </c>
      <c r="CE28" s="25">
        <v>11809</v>
      </c>
      <c r="CF28" s="25">
        <v>0</v>
      </c>
      <c r="CG28" s="25">
        <v>0</v>
      </c>
      <c r="CH28" s="25">
        <v>0</v>
      </c>
      <c r="CI28" s="25">
        <v>11809</v>
      </c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  <c r="DI28" s="18"/>
    </row>
    <row r="29" spans="1:113" ht="15.75" hidden="1" outlineLevel="1" thickBot="1" x14ac:dyDescent="0.3">
      <c r="A29" s="7" t="s">
        <v>55</v>
      </c>
      <c r="B29" s="7" t="s">
        <v>55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893</v>
      </c>
      <c r="AE29" s="21">
        <v>1232</v>
      </c>
      <c r="AF29" s="21">
        <v>2125</v>
      </c>
      <c r="AG29" s="21">
        <v>2290</v>
      </c>
      <c r="AH29" s="21">
        <v>2159</v>
      </c>
      <c r="AI29" s="21">
        <v>695</v>
      </c>
      <c r="AJ29" s="21">
        <v>7756</v>
      </c>
      <c r="AK29" s="21">
        <v>12900</v>
      </c>
      <c r="AL29" s="21">
        <v>4544</v>
      </c>
      <c r="AM29" s="21">
        <v>5749</v>
      </c>
      <c r="AN29" s="21">
        <v>8074</v>
      </c>
      <c r="AO29" s="21">
        <v>5580</v>
      </c>
      <c r="AP29" s="21">
        <v>23947</v>
      </c>
      <c r="AQ29" s="21">
        <v>8066</v>
      </c>
      <c r="AR29" s="21">
        <v>6355</v>
      </c>
      <c r="AS29" s="21">
        <v>6969</v>
      </c>
      <c r="AT29" s="21">
        <v>8947</v>
      </c>
      <c r="AU29" s="21">
        <v>30337</v>
      </c>
      <c r="AV29" s="21">
        <v>9320</v>
      </c>
      <c r="AW29" s="21">
        <v>11088</v>
      </c>
      <c r="AX29" s="21">
        <v>11119</v>
      </c>
      <c r="AY29" s="21">
        <v>9643</v>
      </c>
      <c r="AZ29" s="21">
        <v>41170</v>
      </c>
      <c r="BA29" s="21">
        <v>9944</v>
      </c>
      <c r="BB29" s="21">
        <v>22137</v>
      </c>
      <c r="BC29" s="21">
        <v>19440</v>
      </c>
      <c r="BD29" s="21">
        <v>43835</v>
      </c>
      <c r="BE29" s="21">
        <v>95356</v>
      </c>
      <c r="BF29" s="21">
        <v>68573</v>
      </c>
      <c r="BG29" s="21">
        <v>26984</v>
      </c>
      <c r="BH29" s="21">
        <v>30943</v>
      </c>
      <c r="BI29" s="21">
        <v>49376</v>
      </c>
      <c r="BJ29" s="21">
        <v>175876</v>
      </c>
      <c r="BK29" s="21">
        <v>64556</v>
      </c>
      <c r="BL29" s="21">
        <v>52684</v>
      </c>
      <c r="BM29" s="21">
        <v>56067</v>
      </c>
      <c r="BN29" s="21">
        <v>69780</v>
      </c>
      <c r="BO29" s="21">
        <v>243087</v>
      </c>
      <c r="BP29" s="21">
        <v>58911</v>
      </c>
      <c r="BQ29" s="21">
        <v>129285</v>
      </c>
      <c r="BR29" s="21">
        <v>68533</v>
      </c>
      <c r="BS29" s="21">
        <v>47382</v>
      </c>
      <c r="BT29" s="21">
        <v>304111</v>
      </c>
      <c r="BU29" s="21">
        <v>79189</v>
      </c>
      <c r="BV29" s="21">
        <v>78372</v>
      </c>
      <c r="BW29" s="21">
        <v>70470</v>
      </c>
      <c r="BX29" s="21">
        <v>88327</v>
      </c>
      <c r="BY29" s="21">
        <v>316358</v>
      </c>
      <c r="BZ29" s="21">
        <v>74804</v>
      </c>
      <c r="CA29" s="21">
        <v>70285</v>
      </c>
      <c r="CB29" s="21">
        <v>107575</v>
      </c>
      <c r="CC29" s="21">
        <v>78187</v>
      </c>
      <c r="CD29" s="21">
        <v>330851</v>
      </c>
      <c r="CE29" s="21">
        <v>78653</v>
      </c>
      <c r="CF29" s="21">
        <v>100863</v>
      </c>
      <c r="CG29" s="21">
        <v>80184</v>
      </c>
      <c r="CH29" s="21">
        <v>71771</v>
      </c>
      <c r="CI29" s="21">
        <v>331471</v>
      </c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</row>
    <row r="30" spans="1:113" hidden="1" outlineLevel="1" x14ac:dyDescent="0.25">
      <c r="A30" s="25" t="s">
        <v>18</v>
      </c>
      <c r="B30" s="25" t="s">
        <v>18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-237</v>
      </c>
      <c r="AC30" s="25">
        <v>-85</v>
      </c>
      <c r="AD30" s="25">
        <v>3761</v>
      </c>
      <c r="AE30" s="25">
        <v>12856</v>
      </c>
      <c r="AF30" s="25">
        <v>16295</v>
      </c>
      <c r="AG30" s="25">
        <v>3452</v>
      </c>
      <c r="AH30" s="25">
        <v>10611</v>
      </c>
      <c r="AI30" s="25">
        <v>13650</v>
      </c>
      <c r="AJ30" s="25">
        <v>56172</v>
      </c>
      <c r="AK30" s="25">
        <v>83885</v>
      </c>
      <c r="AL30" s="25">
        <v>53665</v>
      </c>
      <c r="AM30" s="25">
        <v>59876</v>
      </c>
      <c r="AN30" s="25">
        <v>97696</v>
      </c>
      <c r="AO30" s="25">
        <v>29605</v>
      </c>
      <c r="AP30" s="25">
        <v>240842</v>
      </c>
      <c r="AQ30" s="25">
        <v>69912</v>
      </c>
      <c r="AR30" s="25">
        <v>81835</v>
      </c>
      <c r="AS30" s="25">
        <v>94600</v>
      </c>
      <c r="AT30" s="25">
        <v>131831</v>
      </c>
      <c r="AU30" s="25">
        <v>378178</v>
      </c>
      <c r="AV30" s="25">
        <v>110024</v>
      </c>
      <c r="AW30" s="25">
        <v>119525</v>
      </c>
      <c r="AX30" s="25">
        <v>126259</v>
      </c>
      <c r="AY30" s="25">
        <v>145459</v>
      </c>
      <c r="AZ30" s="25">
        <v>501267</v>
      </c>
      <c r="BA30" s="25">
        <v>134093</v>
      </c>
      <c r="BB30" s="25">
        <v>138953</v>
      </c>
      <c r="BC30" s="25">
        <v>134492</v>
      </c>
      <c r="BD30" s="25">
        <v>283759</v>
      </c>
      <c r="BE30" s="25">
        <v>691297</v>
      </c>
      <c r="BF30" s="25">
        <v>156852</v>
      </c>
      <c r="BG30" s="25">
        <v>186036</v>
      </c>
      <c r="BH30" s="25">
        <v>193022</v>
      </c>
      <c r="BI30" s="25">
        <v>71013</v>
      </c>
      <c r="BJ30" s="25">
        <v>606923</v>
      </c>
      <c r="BK30" s="25">
        <v>211838</v>
      </c>
      <c r="BL30" s="25">
        <v>224022</v>
      </c>
      <c r="BM30" s="25">
        <v>222324</v>
      </c>
      <c r="BN30" s="25">
        <v>215680</v>
      </c>
      <c r="BO30" s="25">
        <v>873864</v>
      </c>
      <c r="BP30" s="25">
        <v>259059</v>
      </c>
      <c r="BQ30" s="25">
        <v>227283</v>
      </c>
      <c r="BR30" s="25">
        <v>179045</v>
      </c>
      <c r="BS30" s="25">
        <v>205575</v>
      </c>
      <c r="BT30" s="25">
        <v>870962</v>
      </c>
      <c r="BU30" s="25">
        <v>259908</v>
      </c>
      <c r="BV30" s="25">
        <v>197710</v>
      </c>
      <c r="BW30" s="25">
        <v>286468</v>
      </c>
      <c r="BX30" s="25">
        <v>236826</v>
      </c>
      <c r="BY30" s="25">
        <v>980912</v>
      </c>
      <c r="BZ30" s="25">
        <v>244255</v>
      </c>
      <c r="CA30" s="25">
        <v>242974</v>
      </c>
      <c r="CB30" s="25">
        <v>258451</v>
      </c>
      <c r="CC30" s="25">
        <v>258085</v>
      </c>
      <c r="CD30" s="25">
        <v>1003765</v>
      </c>
      <c r="CE30" s="25">
        <v>255812</v>
      </c>
      <c r="CF30" s="25">
        <v>253540</v>
      </c>
      <c r="CG30" s="25">
        <v>262746</v>
      </c>
      <c r="CH30" s="25">
        <v>255524</v>
      </c>
      <c r="CI30" s="25">
        <v>1027622</v>
      </c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</row>
    <row r="31" spans="1:113" ht="15.75" hidden="1" outlineLevel="1" thickBot="1" x14ac:dyDescent="0.3">
      <c r="A31" s="7" t="s">
        <v>65</v>
      </c>
      <c r="B31" s="7" t="s">
        <v>65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v>0</v>
      </c>
      <c r="CB31" s="21">
        <v>0</v>
      </c>
      <c r="CC31" s="21">
        <v>0</v>
      </c>
      <c r="CD31" s="21">
        <v>0</v>
      </c>
      <c r="CE31" s="21">
        <v>0</v>
      </c>
      <c r="CF31" s="21">
        <v>0</v>
      </c>
      <c r="CG31" s="21">
        <v>0</v>
      </c>
      <c r="CH31" s="21">
        <v>0</v>
      </c>
      <c r="CI31" s="21">
        <v>0</v>
      </c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</row>
    <row r="32" spans="1:113" hidden="1" outlineLevel="1" x14ac:dyDescent="0.25">
      <c r="A32" s="25" t="s">
        <v>47</v>
      </c>
      <c r="B32" s="25" t="s">
        <v>47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26311</v>
      </c>
      <c r="AY32" s="25">
        <v>82340</v>
      </c>
      <c r="AZ32" s="25">
        <v>108651</v>
      </c>
      <c r="BA32" s="25">
        <v>90594</v>
      </c>
      <c r="BB32" s="25">
        <v>93783</v>
      </c>
      <c r="BC32" s="25">
        <v>100717</v>
      </c>
      <c r="BD32" s="25">
        <v>96630</v>
      </c>
      <c r="BE32" s="25">
        <v>381724</v>
      </c>
      <c r="BF32" s="25">
        <v>76991</v>
      </c>
      <c r="BG32" s="25">
        <v>58386</v>
      </c>
      <c r="BH32" s="25">
        <v>100728</v>
      </c>
      <c r="BI32" s="25">
        <v>79900</v>
      </c>
      <c r="BJ32" s="25">
        <v>316005</v>
      </c>
      <c r="BK32" s="25">
        <v>83144</v>
      </c>
      <c r="BL32" s="25">
        <v>79182</v>
      </c>
      <c r="BM32" s="25">
        <v>94609</v>
      </c>
      <c r="BN32" s="25">
        <v>107050</v>
      </c>
      <c r="BO32" s="25">
        <v>363985</v>
      </c>
      <c r="BP32" s="25">
        <v>108008</v>
      </c>
      <c r="BQ32" s="25">
        <v>129757</v>
      </c>
      <c r="BR32" s="25">
        <v>131112</v>
      </c>
      <c r="BS32" s="25">
        <v>128225</v>
      </c>
      <c r="BT32" s="25">
        <v>497102</v>
      </c>
      <c r="BU32" s="25">
        <v>127594</v>
      </c>
      <c r="BV32" s="25">
        <v>135584</v>
      </c>
      <c r="BW32" s="25">
        <v>140786</v>
      </c>
      <c r="BX32" s="25">
        <v>427771</v>
      </c>
      <c r="BY32" s="25">
        <v>831735</v>
      </c>
      <c r="BZ32" s="25">
        <v>148542</v>
      </c>
      <c r="CA32" s="25">
        <v>147304</v>
      </c>
      <c r="CB32" s="25">
        <v>148902</v>
      </c>
      <c r="CC32" s="25">
        <v>148736</v>
      </c>
      <c r="CD32" s="25">
        <v>593484</v>
      </c>
      <c r="CE32" s="25">
        <v>144886</v>
      </c>
      <c r="CF32" s="25">
        <v>147349</v>
      </c>
      <c r="CG32" s="25">
        <v>145721</v>
      </c>
      <c r="CH32" s="25">
        <v>148827</v>
      </c>
      <c r="CI32" s="25">
        <v>586783</v>
      </c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</row>
    <row r="33" spans="1:113" ht="15.75" hidden="1" outlineLevel="1" thickBot="1" x14ac:dyDescent="0.3">
      <c r="A33" s="7" t="s">
        <v>32</v>
      </c>
      <c r="B33" s="7" t="s">
        <v>32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  <c r="BH33" s="21">
        <v>0</v>
      </c>
      <c r="BI33" s="21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v>0</v>
      </c>
      <c r="CB33" s="21">
        <v>0</v>
      </c>
      <c r="CC33" s="21">
        <v>0</v>
      </c>
      <c r="CD33" s="21">
        <v>0</v>
      </c>
      <c r="CE33" s="21">
        <v>0</v>
      </c>
      <c r="CF33" s="21">
        <v>0</v>
      </c>
      <c r="CG33" s="21">
        <v>0</v>
      </c>
      <c r="CH33" s="21">
        <v>0</v>
      </c>
      <c r="CI33" s="21">
        <v>0</v>
      </c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</row>
    <row r="34" spans="1:113" ht="15.75" hidden="1" outlineLevel="1" thickBot="1" x14ac:dyDescent="0.3">
      <c r="A34" s="25" t="s">
        <v>56</v>
      </c>
      <c r="B34" s="25" t="s">
        <v>56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149616</v>
      </c>
      <c r="BQ34" s="25">
        <v>217019</v>
      </c>
      <c r="BR34" s="25">
        <v>232972</v>
      </c>
      <c r="BS34" s="25">
        <v>225180</v>
      </c>
      <c r="BT34" s="25">
        <v>824787</v>
      </c>
      <c r="BU34" s="25">
        <v>196411</v>
      </c>
      <c r="BV34" s="25">
        <v>204319</v>
      </c>
      <c r="BW34" s="25">
        <v>214333</v>
      </c>
      <c r="BX34" s="25">
        <v>209965</v>
      </c>
      <c r="BY34" s="25">
        <v>825028</v>
      </c>
      <c r="BZ34" s="25">
        <v>205165</v>
      </c>
      <c r="CA34" s="25">
        <v>214598</v>
      </c>
      <c r="CB34" s="25">
        <v>224649</v>
      </c>
      <c r="CC34" s="25">
        <v>226359</v>
      </c>
      <c r="CD34" s="25">
        <v>870771</v>
      </c>
      <c r="CE34" s="25">
        <v>220886</v>
      </c>
      <c r="CF34" s="25">
        <v>229078</v>
      </c>
      <c r="CG34" s="25">
        <v>243147</v>
      </c>
      <c r="CH34" s="25">
        <v>252168</v>
      </c>
      <c r="CI34" s="25">
        <v>945279</v>
      </c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</row>
    <row r="35" spans="1:113" ht="15.75" collapsed="1" thickBot="1" x14ac:dyDescent="0.3">
      <c r="A35" s="11" t="s">
        <v>57</v>
      </c>
      <c r="B35" s="11" t="s">
        <v>275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6010.13796</v>
      </c>
      <c r="J35" s="23">
        <v>18211.042140000005</v>
      </c>
      <c r="K35" s="23">
        <v>18210.752769999992</v>
      </c>
      <c r="L35" s="23">
        <v>42431.932869999997</v>
      </c>
      <c r="M35" s="23">
        <v>21220.525780000004</v>
      </c>
      <c r="N35" s="23">
        <v>20657</v>
      </c>
      <c r="O35" s="23">
        <v>21559</v>
      </c>
      <c r="P35" s="23">
        <v>21790</v>
      </c>
      <c r="Q35" s="23">
        <v>85226.525779999996</v>
      </c>
      <c r="R35" s="23">
        <v>21941.256310000001</v>
      </c>
      <c r="S35" s="23">
        <v>25037</v>
      </c>
      <c r="T35" s="23">
        <v>35672</v>
      </c>
      <c r="U35" s="23">
        <v>48359</v>
      </c>
      <c r="V35" s="23">
        <v>130678</v>
      </c>
      <c r="W35" s="23">
        <v>64060</v>
      </c>
      <c r="X35" s="23">
        <v>82589</v>
      </c>
      <c r="Y35" s="23">
        <v>107251</v>
      </c>
      <c r="Z35" s="23">
        <v>98948</v>
      </c>
      <c r="AA35" s="23">
        <v>352846</v>
      </c>
      <c r="AB35" s="23">
        <v>103928</v>
      </c>
      <c r="AC35" s="23">
        <v>93595</v>
      </c>
      <c r="AD35" s="23">
        <v>125119</v>
      </c>
      <c r="AE35" s="23">
        <v>171253</v>
      </c>
      <c r="AF35" s="23">
        <v>493897</v>
      </c>
      <c r="AG35" s="23">
        <v>172523</v>
      </c>
      <c r="AH35" s="23">
        <v>174123</v>
      </c>
      <c r="AI35" s="23">
        <v>222535</v>
      </c>
      <c r="AJ35" s="23">
        <v>235087</v>
      </c>
      <c r="AK35" s="23">
        <v>804268</v>
      </c>
      <c r="AL35" s="23">
        <v>290536</v>
      </c>
      <c r="AM35" s="23">
        <v>248093</v>
      </c>
      <c r="AN35" s="23">
        <v>275378</v>
      </c>
      <c r="AO35" s="23">
        <v>267504</v>
      </c>
      <c r="AP35" s="23">
        <v>1081511</v>
      </c>
      <c r="AQ35" s="23">
        <v>254461</v>
      </c>
      <c r="AR35" s="23">
        <v>266023</v>
      </c>
      <c r="AS35" s="23">
        <v>272121</v>
      </c>
      <c r="AT35" s="23">
        <v>288149</v>
      </c>
      <c r="AU35" s="23">
        <v>1080754</v>
      </c>
      <c r="AV35" s="23">
        <v>274916</v>
      </c>
      <c r="AW35" s="23">
        <v>316063</v>
      </c>
      <c r="AX35" s="23">
        <v>346768</v>
      </c>
      <c r="AY35" s="23">
        <v>386841</v>
      </c>
      <c r="AZ35" s="23">
        <v>1324588</v>
      </c>
      <c r="BA35" s="23">
        <v>367778</v>
      </c>
      <c r="BB35" s="23">
        <v>383657</v>
      </c>
      <c r="BC35" s="23">
        <v>410587</v>
      </c>
      <c r="BD35" s="23">
        <v>428604</v>
      </c>
      <c r="BE35" s="23">
        <v>1590626</v>
      </c>
      <c r="BF35" s="23">
        <v>394093</v>
      </c>
      <c r="BG35" s="23">
        <v>200446</v>
      </c>
      <c r="BH35" s="23">
        <v>240097</v>
      </c>
      <c r="BI35" s="23">
        <v>562243</v>
      </c>
      <c r="BJ35" s="23">
        <v>1396879</v>
      </c>
      <c r="BK35" s="23">
        <v>318513</v>
      </c>
      <c r="BL35" s="23">
        <v>370116</v>
      </c>
      <c r="BM35" s="23">
        <v>456303</v>
      </c>
      <c r="BN35" s="23">
        <v>521536</v>
      </c>
      <c r="BO35" s="23">
        <v>1666468</v>
      </c>
      <c r="BP35" s="23">
        <v>448711</v>
      </c>
      <c r="BQ35" s="23">
        <v>592978</v>
      </c>
      <c r="BR35" s="23">
        <v>581178</v>
      </c>
      <c r="BS35" s="23">
        <v>662392</v>
      </c>
      <c r="BT35" s="23">
        <v>2285259</v>
      </c>
      <c r="BU35" s="23">
        <v>534885</v>
      </c>
      <c r="BV35" s="23">
        <v>744418</v>
      </c>
      <c r="BW35" s="23">
        <v>607704</v>
      </c>
      <c r="BX35" s="23">
        <v>614126</v>
      </c>
      <c r="BY35" s="23">
        <v>2501133</v>
      </c>
      <c r="BZ35" s="23">
        <v>644679</v>
      </c>
      <c r="CA35" s="23">
        <v>645623</v>
      </c>
      <c r="CB35" s="23">
        <v>707417</v>
      </c>
      <c r="CC35" s="23">
        <v>725910</v>
      </c>
      <c r="CD35" s="23">
        <v>2723629</v>
      </c>
      <c r="CE35" s="23">
        <v>737472</v>
      </c>
      <c r="CF35" s="23">
        <v>723642</v>
      </c>
      <c r="CG35" s="23">
        <v>773363</v>
      </c>
      <c r="CH35" s="23">
        <v>-2142282</v>
      </c>
      <c r="CI35" s="23">
        <v>92195</v>
      </c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</row>
    <row r="36" spans="1:113" hidden="1" outlineLevel="1" x14ac:dyDescent="0.25">
      <c r="A36" s="110" t="s">
        <v>384</v>
      </c>
      <c r="B36" s="110" t="s">
        <v>381</v>
      </c>
      <c r="C36" s="25">
        <v>0</v>
      </c>
      <c r="D36" s="25">
        <v>0</v>
      </c>
      <c r="E36" s="25">
        <v>0</v>
      </c>
      <c r="F36" s="25">
        <v>0</v>
      </c>
      <c r="G36" s="110">
        <v>0</v>
      </c>
      <c r="H36" s="25">
        <v>0</v>
      </c>
      <c r="I36" s="25">
        <v>0</v>
      </c>
      <c r="J36" s="25">
        <v>0</v>
      </c>
      <c r="K36" s="25">
        <v>0</v>
      </c>
      <c r="L36" s="110">
        <v>0</v>
      </c>
      <c r="M36" s="25">
        <v>0</v>
      </c>
      <c r="N36" s="25">
        <v>0</v>
      </c>
      <c r="O36" s="25">
        <v>0</v>
      </c>
      <c r="P36" s="25">
        <v>0</v>
      </c>
      <c r="Q36" s="110">
        <v>0</v>
      </c>
      <c r="R36" s="25">
        <v>0</v>
      </c>
      <c r="S36" s="25">
        <v>0</v>
      </c>
      <c r="T36" s="25">
        <v>0</v>
      </c>
      <c r="U36" s="25">
        <v>0</v>
      </c>
      <c r="V36" s="110">
        <v>0</v>
      </c>
      <c r="W36" s="25">
        <v>0</v>
      </c>
      <c r="X36" s="25">
        <v>0</v>
      </c>
      <c r="Y36" s="25">
        <v>0</v>
      </c>
      <c r="Z36" s="25">
        <v>0</v>
      </c>
      <c r="AA36" s="110">
        <v>0</v>
      </c>
      <c r="AB36" s="25">
        <v>0</v>
      </c>
      <c r="AC36" s="25">
        <v>0</v>
      </c>
      <c r="AD36" s="25">
        <v>0</v>
      </c>
      <c r="AE36" s="25">
        <v>0</v>
      </c>
      <c r="AF36" s="110">
        <v>0</v>
      </c>
      <c r="AG36" s="25">
        <v>0</v>
      </c>
      <c r="AH36" s="25">
        <v>0</v>
      </c>
      <c r="AI36" s="25">
        <v>0</v>
      </c>
      <c r="AJ36" s="25">
        <v>0</v>
      </c>
      <c r="AK36" s="110">
        <v>0</v>
      </c>
      <c r="AL36" s="25">
        <v>0</v>
      </c>
      <c r="AM36" s="25">
        <v>0</v>
      </c>
      <c r="AN36" s="25">
        <v>0</v>
      </c>
      <c r="AO36" s="25">
        <v>0</v>
      </c>
      <c r="AP36" s="110">
        <v>0</v>
      </c>
      <c r="AQ36" s="25">
        <v>0</v>
      </c>
      <c r="AR36" s="25">
        <v>0</v>
      </c>
      <c r="AS36" s="25">
        <v>0</v>
      </c>
      <c r="AT36" s="25">
        <v>0</v>
      </c>
      <c r="AU36" s="110">
        <v>0</v>
      </c>
      <c r="AV36" s="25">
        <v>0</v>
      </c>
      <c r="AW36" s="25">
        <v>0</v>
      </c>
      <c r="AX36" s="25">
        <v>0</v>
      </c>
      <c r="AY36" s="25">
        <v>0</v>
      </c>
      <c r="AZ36" s="110">
        <v>0</v>
      </c>
      <c r="BA36" s="25">
        <v>0</v>
      </c>
      <c r="BB36" s="25">
        <v>0</v>
      </c>
      <c r="BC36" s="25">
        <v>0</v>
      </c>
      <c r="BD36" s="25">
        <v>0</v>
      </c>
      <c r="BE36" s="110">
        <v>0</v>
      </c>
      <c r="BF36" s="25">
        <v>0</v>
      </c>
      <c r="BG36" s="25">
        <v>0</v>
      </c>
      <c r="BH36" s="25">
        <v>0</v>
      </c>
      <c r="BI36" s="25">
        <v>0</v>
      </c>
      <c r="BJ36" s="110">
        <v>0</v>
      </c>
      <c r="BK36" s="25">
        <v>0</v>
      </c>
      <c r="BL36" s="25">
        <v>0</v>
      </c>
      <c r="BM36" s="25">
        <v>0</v>
      </c>
      <c r="BN36" s="25">
        <v>0</v>
      </c>
      <c r="BO36" s="110">
        <v>0</v>
      </c>
      <c r="BP36" s="25">
        <v>0</v>
      </c>
      <c r="BQ36" s="25">
        <v>0</v>
      </c>
      <c r="BR36" s="25">
        <v>0</v>
      </c>
      <c r="BS36" s="25">
        <v>0</v>
      </c>
      <c r="BT36" s="110">
        <v>0</v>
      </c>
      <c r="BU36" s="25">
        <v>0</v>
      </c>
      <c r="BV36" s="25">
        <v>0</v>
      </c>
      <c r="BW36" s="25">
        <v>0</v>
      </c>
      <c r="BX36" s="25">
        <v>0</v>
      </c>
      <c r="BY36" s="110">
        <v>0</v>
      </c>
      <c r="BZ36" s="25">
        <v>0</v>
      </c>
      <c r="CA36" s="25">
        <v>0</v>
      </c>
      <c r="CB36" s="25">
        <v>0</v>
      </c>
      <c r="CC36" s="25">
        <v>0</v>
      </c>
      <c r="CD36" s="110">
        <v>0</v>
      </c>
      <c r="CE36" s="110">
        <v>0</v>
      </c>
      <c r="CF36" s="110">
        <v>0</v>
      </c>
      <c r="CG36" s="110">
        <v>0</v>
      </c>
      <c r="CH36" s="110">
        <v>-2924229</v>
      </c>
      <c r="CI36" s="110">
        <v>-2924229</v>
      </c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</row>
    <row r="37" spans="1:113" ht="15.75" hidden="1" outlineLevel="1" thickBot="1" x14ac:dyDescent="0.3">
      <c r="A37" s="7" t="s">
        <v>5</v>
      </c>
      <c r="B37" s="7" t="s">
        <v>5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21">
        <v>0</v>
      </c>
      <c r="CI37" s="21">
        <v>0</v>
      </c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</row>
    <row r="38" spans="1:113" hidden="1" outlineLevel="1" x14ac:dyDescent="0.25">
      <c r="A38" s="25" t="s">
        <v>16</v>
      </c>
      <c r="B38" s="25" t="s">
        <v>16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5">
        <v>0</v>
      </c>
      <c r="CF38" s="25">
        <v>0</v>
      </c>
      <c r="CG38" s="25">
        <v>0</v>
      </c>
      <c r="CH38" s="25">
        <v>0</v>
      </c>
      <c r="CI38" s="25">
        <v>0</v>
      </c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</row>
    <row r="39" spans="1:113" ht="15.75" hidden="1" outlineLevel="1" thickBot="1" x14ac:dyDescent="0.3">
      <c r="A39" s="7" t="s">
        <v>30</v>
      </c>
      <c r="B39" s="7" t="s">
        <v>3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>
        <v>0</v>
      </c>
      <c r="BH39" s="21">
        <v>0</v>
      </c>
      <c r="BI39" s="21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v>0</v>
      </c>
      <c r="CB39" s="21">
        <v>0</v>
      </c>
      <c r="CC39" s="21">
        <v>0</v>
      </c>
      <c r="CD39" s="21">
        <v>0</v>
      </c>
      <c r="CE39" s="21">
        <v>0</v>
      </c>
      <c r="CF39" s="21">
        <v>0</v>
      </c>
      <c r="CG39" s="21">
        <v>0</v>
      </c>
      <c r="CH39" s="21">
        <v>0</v>
      </c>
      <c r="CI39" s="21">
        <v>0</v>
      </c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</row>
    <row r="40" spans="1:113" hidden="1" outlineLevel="1" x14ac:dyDescent="0.25">
      <c r="A40" s="25" t="s">
        <v>12</v>
      </c>
      <c r="B40" s="25" t="s">
        <v>12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6010.13796</v>
      </c>
      <c r="J40" s="25">
        <v>18211.042140000005</v>
      </c>
      <c r="K40" s="25">
        <v>18210.752769999992</v>
      </c>
      <c r="L40" s="25">
        <v>42431.932869999997</v>
      </c>
      <c r="M40" s="25">
        <v>21220.525780000004</v>
      </c>
      <c r="N40" s="25">
        <v>20657</v>
      </c>
      <c r="O40" s="25">
        <v>21559</v>
      </c>
      <c r="P40" s="25">
        <v>21790</v>
      </c>
      <c r="Q40" s="25">
        <v>85226.525779999996</v>
      </c>
      <c r="R40" s="25">
        <v>21941.256310000001</v>
      </c>
      <c r="S40" s="25">
        <v>21835</v>
      </c>
      <c r="T40" s="25">
        <v>22099</v>
      </c>
      <c r="U40" s="25">
        <v>22272</v>
      </c>
      <c r="V40" s="25">
        <v>87816</v>
      </c>
      <c r="W40" s="25">
        <v>22919</v>
      </c>
      <c r="X40" s="25">
        <v>23952</v>
      </c>
      <c r="Y40" s="25">
        <v>23905</v>
      </c>
      <c r="Z40" s="25">
        <v>24138</v>
      </c>
      <c r="AA40" s="25">
        <v>94913</v>
      </c>
      <c r="AB40" s="25">
        <v>23930</v>
      </c>
      <c r="AC40" s="25">
        <v>23926</v>
      </c>
      <c r="AD40" s="25">
        <v>25919</v>
      </c>
      <c r="AE40" s="25">
        <v>34570</v>
      </c>
      <c r="AF40" s="25">
        <v>108347</v>
      </c>
      <c r="AG40" s="25">
        <v>24644</v>
      </c>
      <c r="AH40" s="25">
        <v>24978</v>
      </c>
      <c r="AI40" s="25">
        <v>44900</v>
      </c>
      <c r="AJ40" s="25">
        <v>34055</v>
      </c>
      <c r="AK40" s="25">
        <v>128577</v>
      </c>
      <c r="AL40" s="25">
        <v>25059</v>
      </c>
      <c r="AM40" s="25">
        <v>27991</v>
      </c>
      <c r="AN40" s="25">
        <v>45942</v>
      </c>
      <c r="AO40" s="25">
        <v>37596</v>
      </c>
      <c r="AP40" s="25">
        <v>136588</v>
      </c>
      <c r="AQ40" s="25">
        <v>36981</v>
      </c>
      <c r="AR40" s="25">
        <v>36023</v>
      </c>
      <c r="AS40" s="25">
        <v>37727</v>
      </c>
      <c r="AT40" s="25">
        <v>40664</v>
      </c>
      <c r="AU40" s="25">
        <v>151395</v>
      </c>
      <c r="AV40" s="25">
        <v>32610</v>
      </c>
      <c r="AW40" s="25">
        <v>36976</v>
      </c>
      <c r="AX40" s="25">
        <v>40503</v>
      </c>
      <c r="AY40" s="25">
        <v>39122</v>
      </c>
      <c r="AZ40" s="25">
        <v>149211</v>
      </c>
      <c r="BA40" s="25">
        <v>32610</v>
      </c>
      <c r="BB40" s="25">
        <v>35810</v>
      </c>
      <c r="BC40" s="25">
        <v>35624</v>
      </c>
      <c r="BD40" s="25">
        <v>45176</v>
      </c>
      <c r="BE40" s="25">
        <v>149220</v>
      </c>
      <c r="BF40" s="25">
        <v>38850</v>
      </c>
      <c r="BG40" s="25">
        <v>38994</v>
      </c>
      <c r="BH40" s="25">
        <v>39113</v>
      </c>
      <c r="BI40" s="25">
        <v>38922</v>
      </c>
      <c r="BJ40" s="25">
        <v>155879</v>
      </c>
      <c r="BK40" s="25">
        <v>35243</v>
      </c>
      <c r="BL40" s="25">
        <v>37962</v>
      </c>
      <c r="BM40" s="25">
        <v>37130</v>
      </c>
      <c r="BN40" s="25">
        <v>47495</v>
      </c>
      <c r="BO40" s="25">
        <v>157830</v>
      </c>
      <c r="BP40" s="25">
        <v>2723</v>
      </c>
      <c r="BQ40" s="25">
        <v>4432</v>
      </c>
      <c r="BR40" s="25">
        <v>2636</v>
      </c>
      <c r="BS40" s="25">
        <v>2657</v>
      </c>
      <c r="BT40" s="25">
        <v>12448</v>
      </c>
      <c r="BU40" s="25">
        <v>3731</v>
      </c>
      <c r="BV40" s="25">
        <v>0</v>
      </c>
      <c r="BW40" s="25">
        <v>15485</v>
      </c>
      <c r="BX40" s="25">
        <v>2667</v>
      </c>
      <c r="BY40" s="25">
        <v>21883</v>
      </c>
      <c r="BZ40" s="25">
        <v>5823</v>
      </c>
      <c r="CA40" s="25">
        <v>4194</v>
      </c>
      <c r="CB40" s="25">
        <v>4421</v>
      </c>
      <c r="CC40" s="25">
        <v>4867</v>
      </c>
      <c r="CD40" s="25">
        <v>19305</v>
      </c>
      <c r="CE40" s="25">
        <v>6310</v>
      </c>
      <c r="CF40" s="25">
        <v>4612</v>
      </c>
      <c r="CG40" s="25">
        <v>7516</v>
      </c>
      <c r="CH40" s="25">
        <v>7742</v>
      </c>
      <c r="CI40" s="25">
        <v>26180</v>
      </c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</row>
    <row r="41" spans="1:113" ht="15.75" hidden="1" outlineLevel="1" thickBot="1" x14ac:dyDescent="0.3">
      <c r="A41" s="7" t="s">
        <v>17</v>
      </c>
      <c r="B41" s="7" t="s">
        <v>17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3202</v>
      </c>
      <c r="T41" s="21">
        <v>10787</v>
      </c>
      <c r="U41" s="21">
        <v>9929</v>
      </c>
      <c r="V41" s="21">
        <v>23919</v>
      </c>
      <c r="W41" s="21">
        <v>19572</v>
      </c>
      <c r="X41" s="21">
        <v>35214</v>
      </c>
      <c r="Y41" s="21">
        <v>46940</v>
      </c>
      <c r="Z41" s="21">
        <v>41231</v>
      </c>
      <c r="AA41" s="21">
        <v>142959</v>
      </c>
      <c r="AB41" s="21">
        <v>42464</v>
      </c>
      <c r="AC41" s="21">
        <v>37497</v>
      </c>
      <c r="AD41" s="21">
        <v>43242</v>
      </c>
      <c r="AE41" s="21">
        <v>46677</v>
      </c>
      <c r="AF41" s="21">
        <v>169879</v>
      </c>
      <c r="AG41" s="21">
        <v>53716</v>
      </c>
      <c r="AH41" s="21">
        <v>54587</v>
      </c>
      <c r="AI41" s="21">
        <v>69523</v>
      </c>
      <c r="AJ41" s="21">
        <v>72630</v>
      </c>
      <c r="AK41" s="21">
        <v>250456</v>
      </c>
      <c r="AL41" s="21">
        <v>79126</v>
      </c>
      <c r="AM41" s="21">
        <v>65392</v>
      </c>
      <c r="AN41" s="21">
        <v>66181</v>
      </c>
      <c r="AO41" s="21">
        <v>62327</v>
      </c>
      <c r="AP41" s="21">
        <v>273026</v>
      </c>
      <c r="AQ41" s="21">
        <v>61430</v>
      </c>
      <c r="AR41" s="21">
        <v>63208</v>
      </c>
      <c r="AS41" s="21">
        <v>68436</v>
      </c>
      <c r="AT41" s="21">
        <v>63130</v>
      </c>
      <c r="AU41" s="21">
        <v>256204</v>
      </c>
      <c r="AV41" s="21">
        <v>67305</v>
      </c>
      <c r="AW41" s="21">
        <v>77501</v>
      </c>
      <c r="AX41" s="21">
        <v>88242</v>
      </c>
      <c r="AY41" s="21">
        <v>80291</v>
      </c>
      <c r="AZ41" s="21">
        <v>313339</v>
      </c>
      <c r="BA41" s="21">
        <v>79374</v>
      </c>
      <c r="BB41" s="21">
        <v>83967</v>
      </c>
      <c r="BC41" s="21">
        <v>92592</v>
      </c>
      <c r="BD41" s="21">
        <v>79044</v>
      </c>
      <c r="BE41" s="21">
        <v>334977</v>
      </c>
      <c r="BF41" s="21">
        <v>77703</v>
      </c>
      <c r="BG41" s="21">
        <v>23725</v>
      </c>
      <c r="BH41" s="21">
        <v>34200</v>
      </c>
      <c r="BI41" s="21">
        <v>48280</v>
      </c>
      <c r="BJ41" s="21">
        <v>183908</v>
      </c>
      <c r="BK41" s="21">
        <v>52967</v>
      </c>
      <c r="BL41" s="21">
        <v>63308</v>
      </c>
      <c r="BM41" s="21">
        <v>76572</v>
      </c>
      <c r="BN41" s="21">
        <v>82375</v>
      </c>
      <c r="BO41" s="21">
        <v>275222</v>
      </c>
      <c r="BP41" s="21">
        <v>79226</v>
      </c>
      <c r="BQ41" s="21">
        <v>85726</v>
      </c>
      <c r="BR41" s="21">
        <v>101177</v>
      </c>
      <c r="BS41" s="21">
        <v>99916</v>
      </c>
      <c r="BT41" s="21">
        <v>366045</v>
      </c>
      <c r="BU41" s="21">
        <v>86337</v>
      </c>
      <c r="BV41" s="21">
        <v>107843</v>
      </c>
      <c r="BW41" s="21">
        <v>117864</v>
      </c>
      <c r="BX41" s="21">
        <v>108400</v>
      </c>
      <c r="BY41" s="21">
        <v>420444</v>
      </c>
      <c r="BZ41" s="21">
        <v>116118</v>
      </c>
      <c r="CA41" s="21">
        <v>123060</v>
      </c>
      <c r="CB41" s="21">
        <v>137682</v>
      </c>
      <c r="CC41" s="21">
        <v>131587</v>
      </c>
      <c r="CD41" s="21">
        <v>508447</v>
      </c>
      <c r="CE41" s="21">
        <v>136929</v>
      </c>
      <c r="CF41" s="21">
        <v>136367</v>
      </c>
      <c r="CG41" s="21">
        <v>148214</v>
      </c>
      <c r="CH41" s="21">
        <v>135294</v>
      </c>
      <c r="CI41" s="21">
        <v>556804</v>
      </c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</row>
    <row r="42" spans="1:113" hidden="1" outlineLevel="1" x14ac:dyDescent="0.25">
      <c r="A42" s="25" t="s">
        <v>31</v>
      </c>
      <c r="B42" s="25" t="s">
        <v>31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4341</v>
      </c>
      <c r="AM42" s="25">
        <v>2604</v>
      </c>
      <c r="AN42" s="25">
        <v>2700</v>
      </c>
      <c r="AO42" s="25">
        <v>2188</v>
      </c>
      <c r="AP42" s="25">
        <v>11833</v>
      </c>
      <c r="AQ42" s="25">
        <v>2462</v>
      </c>
      <c r="AR42" s="25">
        <v>2563</v>
      </c>
      <c r="AS42" s="25">
        <v>2775</v>
      </c>
      <c r="AT42" s="25">
        <v>2401</v>
      </c>
      <c r="AU42" s="25">
        <v>10201</v>
      </c>
      <c r="AV42" s="25">
        <v>2679</v>
      </c>
      <c r="AW42" s="25">
        <v>2959</v>
      </c>
      <c r="AX42" s="25">
        <v>3856</v>
      </c>
      <c r="AY42" s="25">
        <v>2897</v>
      </c>
      <c r="AZ42" s="25">
        <v>12391</v>
      </c>
      <c r="BA42" s="25">
        <v>3200</v>
      </c>
      <c r="BB42" s="25">
        <v>3454</v>
      </c>
      <c r="BC42" s="25">
        <v>4034</v>
      </c>
      <c r="BD42" s="25">
        <v>3170</v>
      </c>
      <c r="BE42" s="25">
        <v>13858</v>
      </c>
      <c r="BF42" s="25">
        <v>3239</v>
      </c>
      <c r="BG42" s="25">
        <v>213</v>
      </c>
      <c r="BH42" s="25">
        <v>861</v>
      </c>
      <c r="BI42" s="25">
        <v>1313</v>
      </c>
      <c r="BJ42" s="25">
        <v>5626</v>
      </c>
      <c r="BK42" s="25">
        <v>1649</v>
      </c>
      <c r="BL42" s="25">
        <v>2315</v>
      </c>
      <c r="BM42" s="25">
        <v>3237</v>
      </c>
      <c r="BN42" s="25">
        <v>3189</v>
      </c>
      <c r="BO42" s="25">
        <v>10390</v>
      </c>
      <c r="BP42" s="25">
        <v>3429</v>
      </c>
      <c r="BQ42" s="25">
        <v>3835</v>
      </c>
      <c r="BR42" s="25">
        <v>4666</v>
      </c>
      <c r="BS42" s="25">
        <v>4198</v>
      </c>
      <c r="BT42" s="25">
        <v>16128</v>
      </c>
      <c r="BU42" s="25">
        <v>5032</v>
      </c>
      <c r="BV42" s="25">
        <v>5138</v>
      </c>
      <c r="BW42" s="25">
        <v>5775</v>
      </c>
      <c r="BX42" s="25">
        <v>4949</v>
      </c>
      <c r="BY42" s="25">
        <v>20894</v>
      </c>
      <c r="BZ42" s="25">
        <v>5572</v>
      </c>
      <c r="CA42" s="25">
        <v>5809</v>
      </c>
      <c r="CB42" s="25">
        <v>6458</v>
      </c>
      <c r="CC42" s="25">
        <v>5642</v>
      </c>
      <c r="CD42" s="25">
        <v>23481</v>
      </c>
      <c r="CE42" s="25">
        <v>6601</v>
      </c>
      <c r="CF42" s="25">
        <v>6616</v>
      </c>
      <c r="CG42" s="25">
        <v>7199</v>
      </c>
      <c r="CH42" s="25">
        <v>6029</v>
      </c>
      <c r="CI42" s="25">
        <v>26445</v>
      </c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  <c r="DI42" s="18"/>
    </row>
    <row r="43" spans="1:113" ht="15.75" hidden="1" outlineLevel="1" thickBot="1" x14ac:dyDescent="0.3">
      <c r="A43" s="7" t="s">
        <v>22</v>
      </c>
      <c r="B43" s="7" t="s">
        <v>22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2518</v>
      </c>
      <c r="AK43" s="21">
        <v>2518</v>
      </c>
      <c r="AL43" s="21">
        <v>8296</v>
      </c>
      <c r="AM43" s="21">
        <v>7342</v>
      </c>
      <c r="AN43" s="21">
        <v>6768</v>
      </c>
      <c r="AO43" s="21">
        <v>7271</v>
      </c>
      <c r="AP43" s="21">
        <v>29677</v>
      </c>
      <c r="AQ43" s="21">
        <v>6999</v>
      </c>
      <c r="AR43" s="21">
        <v>6990</v>
      </c>
      <c r="AS43" s="21">
        <v>6566</v>
      </c>
      <c r="AT43" s="21">
        <v>7146</v>
      </c>
      <c r="AU43" s="21">
        <v>27701</v>
      </c>
      <c r="AV43" s="21">
        <v>7334</v>
      </c>
      <c r="AW43" s="21">
        <v>10013</v>
      </c>
      <c r="AX43" s="21">
        <v>7434</v>
      </c>
      <c r="AY43" s="21">
        <v>9938</v>
      </c>
      <c r="AZ43" s="21">
        <v>34719</v>
      </c>
      <c r="BA43" s="21">
        <v>7951</v>
      </c>
      <c r="BB43" s="21">
        <v>7936</v>
      </c>
      <c r="BC43" s="21">
        <v>8138</v>
      </c>
      <c r="BD43" s="21">
        <v>10110</v>
      </c>
      <c r="BE43" s="21">
        <v>34135</v>
      </c>
      <c r="BF43" s="21">
        <v>9152</v>
      </c>
      <c r="BG43" s="21">
        <v>8637</v>
      </c>
      <c r="BH43" s="21">
        <v>8459</v>
      </c>
      <c r="BI43" s="21">
        <v>9750</v>
      </c>
      <c r="BJ43" s="21">
        <v>35998</v>
      </c>
      <c r="BK43" s="21">
        <v>8628</v>
      </c>
      <c r="BL43" s="21">
        <v>8596</v>
      </c>
      <c r="BM43" s="21">
        <v>8580</v>
      </c>
      <c r="BN43" s="21">
        <v>10777</v>
      </c>
      <c r="BO43" s="21">
        <v>36581</v>
      </c>
      <c r="BP43" s="21">
        <v>8757</v>
      </c>
      <c r="BQ43" s="21">
        <v>8740</v>
      </c>
      <c r="BR43" s="21">
        <v>9584</v>
      </c>
      <c r="BS43" s="21">
        <v>11859</v>
      </c>
      <c r="BT43" s="21">
        <v>38940</v>
      </c>
      <c r="BU43" s="21">
        <v>9632</v>
      </c>
      <c r="BV43" s="21">
        <v>9622</v>
      </c>
      <c r="BW43" s="21">
        <v>10239</v>
      </c>
      <c r="BX43" s="21">
        <v>11694</v>
      </c>
      <c r="BY43" s="21">
        <v>41187</v>
      </c>
      <c r="BZ43" s="21">
        <v>9846</v>
      </c>
      <c r="CA43" s="21">
        <v>10620</v>
      </c>
      <c r="CB43" s="21">
        <v>11240</v>
      </c>
      <c r="CC43" s="21">
        <v>13206</v>
      </c>
      <c r="CD43" s="21">
        <v>44912</v>
      </c>
      <c r="CE43" s="21">
        <v>11651</v>
      </c>
      <c r="CF43" s="21">
        <v>11597</v>
      </c>
      <c r="CG43" s="21">
        <v>11455</v>
      </c>
      <c r="CH43" s="21">
        <v>13798</v>
      </c>
      <c r="CI43" s="21">
        <v>48501</v>
      </c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</row>
    <row r="44" spans="1:113" hidden="1" outlineLevel="1" x14ac:dyDescent="0.25">
      <c r="A44" s="25" t="s">
        <v>67</v>
      </c>
      <c r="B44" s="25" t="s">
        <v>67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v>0</v>
      </c>
      <c r="CB44" s="25">
        <v>0</v>
      </c>
      <c r="CC44" s="25">
        <v>0</v>
      </c>
      <c r="CD44" s="25">
        <v>0</v>
      </c>
      <c r="CE44" s="25">
        <v>0</v>
      </c>
      <c r="CF44" s="25">
        <v>0</v>
      </c>
      <c r="CG44" s="25">
        <v>0</v>
      </c>
      <c r="CH44" s="25">
        <v>0</v>
      </c>
      <c r="CI44" s="25">
        <v>0</v>
      </c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  <c r="DI44" s="18"/>
    </row>
    <row r="45" spans="1:113" ht="15.75" hidden="1" outlineLevel="1" thickBot="1" x14ac:dyDescent="0.3">
      <c r="A45" s="7" t="s">
        <v>58</v>
      </c>
      <c r="B45" s="7" t="s">
        <v>58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2786</v>
      </c>
      <c r="U45" s="21">
        <v>9163</v>
      </c>
      <c r="V45" s="21">
        <v>11948</v>
      </c>
      <c r="W45" s="21">
        <v>11039</v>
      </c>
      <c r="X45" s="21">
        <v>9553</v>
      </c>
      <c r="Y45" s="21">
        <v>12447</v>
      </c>
      <c r="Z45" s="21">
        <v>12641</v>
      </c>
      <c r="AA45" s="21">
        <v>45674</v>
      </c>
      <c r="AB45" s="21">
        <v>14471</v>
      </c>
      <c r="AC45" s="21">
        <v>11839</v>
      </c>
      <c r="AD45" s="21">
        <v>11536</v>
      </c>
      <c r="AE45" s="21">
        <v>15766</v>
      </c>
      <c r="AF45" s="21">
        <v>53612</v>
      </c>
      <c r="AG45" s="21">
        <v>17318</v>
      </c>
      <c r="AH45" s="21">
        <v>19586</v>
      </c>
      <c r="AI45" s="21">
        <v>19286</v>
      </c>
      <c r="AJ45" s="21">
        <v>20974</v>
      </c>
      <c r="AK45" s="21">
        <v>77164</v>
      </c>
      <c r="AL45" s="21">
        <v>24964</v>
      </c>
      <c r="AM45" s="21">
        <v>18828</v>
      </c>
      <c r="AN45" s="21">
        <v>18671</v>
      </c>
      <c r="AO45" s="21">
        <v>18660</v>
      </c>
      <c r="AP45" s="21">
        <v>81123</v>
      </c>
      <c r="AQ45" s="21">
        <v>22506</v>
      </c>
      <c r="AR45" s="21">
        <v>19546</v>
      </c>
      <c r="AS45" s="21">
        <v>19048</v>
      </c>
      <c r="AT45" s="21">
        <v>27179</v>
      </c>
      <c r="AU45" s="21">
        <v>88279</v>
      </c>
      <c r="AV45" s="21">
        <v>28778</v>
      </c>
      <c r="AW45" s="21">
        <v>26672</v>
      </c>
      <c r="AX45" s="21">
        <v>29142</v>
      </c>
      <c r="AY45" s="21">
        <v>67994</v>
      </c>
      <c r="AZ45" s="21">
        <v>152586</v>
      </c>
      <c r="BA45" s="21">
        <v>71439</v>
      </c>
      <c r="BB45" s="21">
        <v>64675</v>
      </c>
      <c r="BC45" s="21">
        <v>64381</v>
      </c>
      <c r="BD45" s="21">
        <v>65235</v>
      </c>
      <c r="BE45" s="21">
        <v>265730</v>
      </c>
      <c r="BF45" s="21">
        <v>63108</v>
      </c>
      <c r="BG45" s="21">
        <v>12540</v>
      </c>
      <c r="BH45" s="21">
        <v>6429</v>
      </c>
      <c r="BI45" s="21">
        <v>171122</v>
      </c>
      <c r="BJ45" s="21">
        <v>253199</v>
      </c>
      <c r="BK45" s="21">
        <v>34127</v>
      </c>
      <c r="BL45" s="21">
        <v>47419</v>
      </c>
      <c r="BM45" s="21">
        <v>65155</v>
      </c>
      <c r="BN45" s="21">
        <v>69775</v>
      </c>
      <c r="BO45" s="21">
        <v>216476</v>
      </c>
      <c r="BP45" s="21">
        <v>83207</v>
      </c>
      <c r="BQ45" s="21">
        <v>76887</v>
      </c>
      <c r="BR45" s="21">
        <v>83314</v>
      </c>
      <c r="BS45" s="21">
        <v>85217</v>
      </c>
      <c r="BT45" s="21">
        <v>328625</v>
      </c>
      <c r="BU45" s="21">
        <v>109137</v>
      </c>
      <c r="BV45" s="21">
        <v>284234</v>
      </c>
      <c r="BW45" s="21">
        <v>90638</v>
      </c>
      <c r="BX45" s="21">
        <v>89255</v>
      </c>
      <c r="BY45" s="21">
        <v>573264</v>
      </c>
      <c r="BZ45" s="21">
        <v>121153</v>
      </c>
      <c r="CA45" s="21">
        <v>99641</v>
      </c>
      <c r="CB45" s="21">
        <v>99762</v>
      </c>
      <c r="CC45" s="21">
        <v>108600</v>
      </c>
      <c r="CD45" s="21">
        <v>429156</v>
      </c>
      <c r="CE45" s="21">
        <v>126068</v>
      </c>
      <c r="CF45" s="21">
        <v>97041</v>
      </c>
      <c r="CG45" s="21">
        <v>126644</v>
      </c>
      <c r="CH45" s="21">
        <v>140437</v>
      </c>
      <c r="CI45" s="21">
        <v>490190</v>
      </c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</row>
    <row r="46" spans="1:113" hidden="1" outlineLevel="1" x14ac:dyDescent="0.25">
      <c r="A46" s="25" t="s">
        <v>59</v>
      </c>
      <c r="B46" s="25" t="s">
        <v>59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6995</v>
      </c>
      <c r="V46" s="25">
        <v>6995</v>
      </c>
      <c r="W46" s="25">
        <v>10530</v>
      </c>
      <c r="X46" s="25">
        <v>13870</v>
      </c>
      <c r="Y46" s="25">
        <v>23959</v>
      </c>
      <c r="Z46" s="25">
        <v>20938</v>
      </c>
      <c r="AA46" s="25">
        <v>69300</v>
      </c>
      <c r="AB46" s="25">
        <v>23063</v>
      </c>
      <c r="AC46" s="25">
        <v>20333</v>
      </c>
      <c r="AD46" s="25">
        <v>22623</v>
      </c>
      <c r="AE46" s="25">
        <v>27067</v>
      </c>
      <c r="AF46" s="25">
        <v>93087</v>
      </c>
      <c r="AG46" s="25">
        <v>31038</v>
      </c>
      <c r="AH46" s="25">
        <v>27761</v>
      </c>
      <c r="AI46" s="25">
        <v>37430</v>
      </c>
      <c r="AJ46" s="25">
        <v>31024</v>
      </c>
      <c r="AK46" s="25">
        <v>127253</v>
      </c>
      <c r="AL46" s="25">
        <v>52098</v>
      </c>
      <c r="AM46" s="25">
        <v>32094</v>
      </c>
      <c r="AN46" s="25">
        <v>33694</v>
      </c>
      <c r="AO46" s="25">
        <v>33401</v>
      </c>
      <c r="AP46" s="25">
        <v>151287</v>
      </c>
      <c r="AQ46" s="25">
        <v>28244</v>
      </c>
      <c r="AR46" s="25">
        <v>29156</v>
      </c>
      <c r="AS46" s="25">
        <v>28511</v>
      </c>
      <c r="AT46" s="25">
        <v>33306</v>
      </c>
      <c r="AU46" s="25">
        <v>119217</v>
      </c>
      <c r="AV46" s="25">
        <v>26777</v>
      </c>
      <c r="AW46" s="25">
        <v>31207</v>
      </c>
      <c r="AX46" s="25">
        <v>36410</v>
      </c>
      <c r="AY46" s="25">
        <v>38967</v>
      </c>
      <c r="AZ46" s="25">
        <v>133361</v>
      </c>
      <c r="BA46" s="25">
        <v>40718</v>
      </c>
      <c r="BB46" s="25">
        <v>40704</v>
      </c>
      <c r="BC46" s="25">
        <v>41556</v>
      </c>
      <c r="BD46" s="25">
        <v>46123</v>
      </c>
      <c r="BE46" s="25">
        <v>169101</v>
      </c>
      <c r="BF46" s="25">
        <v>47068</v>
      </c>
      <c r="BG46" s="25">
        <v>6518</v>
      </c>
      <c r="BH46" s="25">
        <v>17116</v>
      </c>
      <c r="BI46" s="25">
        <v>24504</v>
      </c>
      <c r="BJ46" s="25">
        <v>95206</v>
      </c>
      <c r="BK46" s="25">
        <v>18041</v>
      </c>
      <c r="BL46" s="25">
        <v>22747</v>
      </c>
      <c r="BM46" s="25">
        <v>50720</v>
      </c>
      <c r="BN46" s="25">
        <v>66106</v>
      </c>
      <c r="BO46" s="25">
        <v>157614</v>
      </c>
      <c r="BP46" s="25">
        <v>63378</v>
      </c>
      <c r="BQ46" s="25">
        <v>68174</v>
      </c>
      <c r="BR46" s="25">
        <v>80591</v>
      </c>
      <c r="BS46" s="25">
        <v>83456</v>
      </c>
      <c r="BT46" s="25">
        <v>295599</v>
      </c>
      <c r="BU46" s="25">
        <v>77772</v>
      </c>
      <c r="BV46" s="25">
        <v>78539</v>
      </c>
      <c r="BW46" s="25">
        <v>82609</v>
      </c>
      <c r="BX46" s="25">
        <v>92221</v>
      </c>
      <c r="BY46" s="25">
        <v>331141</v>
      </c>
      <c r="BZ46" s="25">
        <v>94117</v>
      </c>
      <c r="CA46" s="25">
        <v>98430</v>
      </c>
      <c r="CB46" s="25">
        <v>107170</v>
      </c>
      <c r="CC46" s="25">
        <v>123270</v>
      </c>
      <c r="CD46" s="25">
        <v>422987</v>
      </c>
      <c r="CE46" s="25">
        <v>104792</v>
      </c>
      <c r="CF46" s="25">
        <v>106040</v>
      </c>
      <c r="CG46" s="25">
        <v>96967</v>
      </c>
      <c r="CH46" s="25">
        <v>108638</v>
      </c>
      <c r="CI46" s="25">
        <v>416437</v>
      </c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  <c r="DI46" s="18"/>
    </row>
    <row r="47" spans="1:113" ht="15.75" hidden="1" outlineLevel="1" thickBot="1" x14ac:dyDescent="0.3">
      <c r="A47" s="7" t="s">
        <v>68</v>
      </c>
      <c r="B47" s="7" t="s">
        <v>68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21">
        <v>0</v>
      </c>
      <c r="CI47" s="21">
        <v>0</v>
      </c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</row>
    <row r="48" spans="1:113" hidden="1" outlineLevel="1" x14ac:dyDescent="0.25">
      <c r="A48" s="25" t="s">
        <v>19</v>
      </c>
      <c r="B48" s="25" t="s">
        <v>19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21799</v>
      </c>
      <c r="AE48" s="25">
        <v>47173</v>
      </c>
      <c r="AF48" s="25">
        <v>68972</v>
      </c>
      <c r="AG48" s="25">
        <v>45807</v>
      </c>
      <c r="AH48" s="25">
        <v>47211</v>
      </c>
      <c r="AI48" s="25">
        <v>51396</v>
      </c>
      <c r="AJ48" s="25">
        <v>53549</v>
      </c>
      <c r="AK48" s="25">
        <v>197963</v>
      </c>
      <c r="AL48" s="25">
        <v>48844</v>
      </c>
      <c r="AM48" s="25">
        <v>42722</v>
      </c>
      <c r="AN48" s="25">
        <v>47371</v>
      </c>
      <c r="AO48" s="25">
        <v>46961</v>
      </c>
      <c r="AP48" s="25">
        <v>185898</v>
      </c>
      <c r="AQ48" s="25">
        <v>46868</v>
      </c>
      <c r="AR48" s="25">
        <v>52011</v>
      </c>
      <c r="AS48" s="25">
        <v>50305</v>
      </c>
      <c r="AT48" s="25">
        <v>52884</v>
      </c>
      <c r="AU48" s="25">
        <v>202068</v>
      </c>
      <c r="AV48" s="25">
        <v>51859</v>
      </c>
      <c r="AW48" s="25">
        <v>54871</v>
      </c>
      <c r="AX48" s="25">
        <v>58210</v>
      </c>
      <c r="AY48" s="25">
        <v>57278</v>
      </c>
      <c r="AZ48" s="25">
        <v>222218</v>
      </c>
      <c r="BA48" s="25">
        <v>54883</v>
      </c>
      <c r="BB48" s="25">
        <v>55961</v>
      </c>
      <c r="BC48" s="25">
        <v>62960</v>
      </c>
      <c r="BD48" s="25">
        <v>70737</v>
      </c>
      <c r="BE48" s="25">
        <v>244541</v>
      </c>
      <c r="BF48" s="25">
        <v>55889</v>
      </c>
      <c r="BG48" s="25">
        <v>12936</v>
      </c>
      <c r="BH48" s="25">
        <v>20023</v>
      </c>
      <c r="BI48" s="25">
        <v>140077</v>
      </c>
      <c r="BJ48" s="25">
        <v>228925</v>
      </c>
      <c r="BK48" s="25">
        <v>35959</v>
      </c>
      <c r="BL48" s="25">
        <v>37611</v>
      </c>
      <c r="BM48" s="25">
        <v>52565</v>
      </c>
      <c r="BN48" s="25">
        <v>72708</v>
      </c>
      <c r="BO48" s="25">
        <v>198843</v>
      </c>
      <c r="BP48" s="25">
        <v>57880</v>
      </c>
      <c r="BQ48" s="25">
        <v>63251</v>
      </c>
      <c r="BR48" s="25">
        <v>76838</v>
      </c>
      <c r="BS48" s="25">
        <v>210992</v>
      </c>
      <c r="BT48" s="25">
        <v>408961</v>
      </c>
      <c r="BU48" s="25">
        <v>76536</v>
      </c>
      <c r="BV48" s="25">
        <v>78748</v>
      </c>
      <c r="BW48" s="25">
        <v>88109</v>
      </c>
      <c r="BX48" s="25">
        <v>114827</v>
      </c>
      <c r="BY48" s="25">
        <v>358220</v>
      </c>
      <c r="BZ48" s="25">
        <v>92506</v>
      </c>
      <c r="CA48" s="25">
        <v>99824</v>
      </c>
      <c r="CB48" s="25">
        <v>119780</v>
      </c>
      <c r="CC48" s="25">
        <v>113311</v>
      </c>
      <c r="CD48" s="25">
        <v>425421</v>
      </c>
      <c r="CE48" s="25">
        <v>116033</v>
      </c>
      <c r="CF48" s="25">
        <v>120456</v>
      </c>
      <c r="CG48" s="25">
        <v>128525</v>
      </c>
      <c r="CH48" s="25">
        <v>133898</v>
      </c>
      <c r="CI48" s="25">
        <v>498912</v>
      </c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</row>
    <row r="49" spans="1:113" ht="15.75" hidden="1" outlineLevel="1" thickBot="1" x14ac:dyDescent="0.3">
      <c r="A49" s="7" t="s">
        <v>60</v>
      </c>
      <c r="B49" s="7" t="s">
        <v>6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21">
        <v>0</v>
      </c>
      <c r="BF49" s="21">
        <v>0</v>
      </c>
      <c r="BG49" s="21">
        <v>0</v>
      </c>
      <c r="BH49" s="21">
        <v>0</v>
      </c>
      <c r="BI49" s="21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v>0</v>
      </c>
      <c r="CB49" s="21">
        <v>0</v>
      </c>
      <c r="CC49" s="21">
        <v>0</v>
      </c>
      <c r="CD49" s="21">
        <v>0</v>
      </c>
      <c r="CE49" s="21">
        <v>0</v>
      </c>
      <c r="CF49" s="21">
        <v>0</v>
      </c>
      <c r="CG49" s="21">
        <v>0</v>
      </c>
      <c r="CH49" s="21">
        <v>0</v>
      </c>
      <c r="CI49" s="21">
        <v>0</v>
      </c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</row>
    <row r="50" spans="1:113" hidden="1" outlineLevel="1" x14ac:dyDescent="0.25">
      <c r="A50" s="25" t="s">
        <v>21</v>
      </c>
      <c r="B50" s="25" t="s">
        <v>21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20337</v>
      </c>
      <c r="AK50" s="25">
        <v>20337</v>
      </c>
      <c r="AL50" s="25">
        <v>47808</v>
      </c>
      <c r="AM50" s="25">
        <v>51120</v>
      </c>
      <c r="AN50" s="25">
        <v>54051</v>
      </c>
      <c r="AO50" s="25">
        <v>59100</v>
      </c>
      <c r="AP50" s="25">
        <v>212079</v>
      </c>
      <c r="AQ50" s="25">
        <v>48971</v>
      </c>
      <c r="AR50" s="25">
        <v>56526</v>
      </c>
      <c r="AS50" s="25">
        <v>58753</v>
      </c>
      <c r="AT50" s="25">
        <v>61439</v>
      </c>
      <c r="AU50" s="25">
        <v>225689</v>
      </c>
      <c r="AV50" s="25">
        <v>57574</v>
      </c>
      <c r="AW50" s="25">
        <v>75864</v>
      </c>
      <c r="AX50" s="25">
        <v>82971</v>
      </c>
      <c r="AY50" s="25">
        <v>90354</v>
      </c>
      <c r="AZ50" s="25">
        <v>306763</v>
      </c>
      <c r="BA50" s="25">
        <v>77603</v>
      </c>
      <c r="BB50" s="25">
        <v>91150</v>
      </c>
      <c r="BC50" s="25">
        <v>101302</v>
      </c>
      <c r="BD50" s="25">
        <v>109009</v>
      </c>
      <c r="BE50" s="25">
        <v>379064</v>
      </c>
      <c r="BF50" s="25">
        <v>99084</v>
      </c>
      <c r="BG50" s="25">
        <v>96883</v>
      </c>
      <c r="BH50" s="25">
        <v>113896</v>
      </c>
      <c r="BI50" s="25">
        <v>128275</v>
      </c>
      <c r="BJ50" s="25">
        <v>438138</v>
      </c>
      <c r="BK50" s="25">
        <v>131899</v>
      </c>
      <c r="BL50" s="25">
        <v>150158</v>
      </c>
      <c r="BM50" s="25">
        <v>162344</v>
      </c>
      <c r="BN50" s="25">
        <v>169111</v>
      </c>
      <c r="BO50" s="25">
        <v>613512</v>
      </c>
      <c r="BP50" s="25">
        <v>142775</v>
      </c>
      <c r="BQ50" s="25">
        <v>141135</v>
      </c>
      <c r="BR50" s="25">
        <v>55239</v>
      </c>
      <c r="BS50" s="25">
        <v>0</v>
      </c>
      <c r="BT50" s="25">
        <v>339149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</row>
    <row r="51" spans="1:113" ht="15.75" hidden="1" outlineLevel="1" thickBot="1" x14ac:dyDescent="0.3">
      <c r="A51" s="7" t="s">
        <v>25</v>
      </c>
      <c r="B51" s="7" t="s">
        <v>25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0</v>
      </c>
      <c r="BM51" s="21">
        <v>0</v>
      </c>
      <c r="BN51" s="21">
        <v>0</v>
      </c>
      <c r="BO51" s="21">
        <v>0</v>
      </c>
      <c r="BP51" s="21">
        <v>2956</v>
      </c>
      <c r="BQ51" s="21">
        <v>90947</v>
      </c>
      <c r="BR51" s="21">
        <v>103091</v>
      </c>
      <c r="BS51" s="21">
        <v>101952</v>
      </c>
      <c r="BT51" s="21">
        <v>298946</v>
      </c>
      <c r="BU51" s="21">
        <v>107396</v>
      </c>
      <c r="BV51" s="21">
        <v>115054</v>
      </c>
      <c r="BW51" s="21">
        <v>125125</v>
      </c>
      <c r="BX51" s="21">
        <v>119027</v>
      </c>
      <c r="BY51" s="21">
        <v>466602</v>
      </c>
      <c r="BZ51" s="21">
        <v>127483</v>
      </c>
      <c r="CA51" s="21">
        <v>128839</v>
      </c>
      <c r="CB51" s="21">
        <v>134887</v>
      </c>
      <c r="CC51" s="21">
        <v>145437</v>
      </c>
      <c r="CD51" s="21">
        <v>536646</v>
      </c>
      <c r="CE51" s="21">
        <v>150791</v>
      </c>
      <c r="CF51" s="21">
        <v>151974</v>
      </c>
      <c r="CG51" s="21">
        <v>151405</v>
      </c>
      <c r="CH51" s="21">
        <v>147193</v>
      </c>
      <c r="CI51" s="21">
        <v>601363</v>
      </c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</row>
    <row r="52" spans="1:113" hidden="1" outlineLevel="1" x14ac:dyDescent="0.25">
      <c r="A52" s="25" t="s">
        <v>26</v>
      </c>
      <c r="B52" s="25" t="s">
        <v>26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4380</v>
      </c>
      <c r="BQ52" s="25">
        <v>45967</v>
      </c>
      <c r="BR52" s="25">
        <v>58038</v>
      </c>
      <c r="BS52" s="25">
        <v>55466</v>
      </c>
      <c r="BT52" s="25">
        <v>163851</v>
      </c>
      <c r="BU52" s="25">
        <v>53524</v>
      </c>
      <c r="BV52" s="25">
        <v>59288</v>
      </c>
      <c r="BW52" s="25">
        <v>65276</v>
      </c>
      <c r="BX52" s="25">
        <v>62828</v>
      </c>
      <c r="BY52" s="25">
        <v>240916</v>
      </c>
      <c r="BZ52" s="25">
        <v>63795</v>
      </c>
      <c r="CA52" s="25">
        <v>67263</v>
      </c>
      <c r="CB52" s="25">
        <v>77705</v>
      </c>
      <c r="CC52" s="25">
        <v>71193</v>
      </c>
      <c r="CD52" s="25">
        <v>279956</v>
      </c>
      <c r="CE52" s="25">
        <v>70381</v>
      </c>
      <c r="CF52" s="25">
        <v>80386</v>
      </c>
      <c r="CG52" s="25">
        <v>86110</v>
      </c>
      <c r="CH52" s="25">
        <v>78807</v>
      </c>
      <c r="CI52" s="25">
        <v>315684</v>
      </c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</row>
    <row r="53" spans="1:113" ht="15.75" hidden="1" outlineLevel="1" thickBot="1" x14ac:dyDescent="0.3">
      <c r="A53" s="7" t="s">
        <v>61</v>
      </c>
      <c r="B53" s="7" t="s">
        <v>61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0</v>
      </c>
      <c r="BP53" s="21">
        <v>0</v>
      </c>
      <c r="BQ53" s="21">
        <v>3884</v>
      </c>
      <c r="BR53" s="21">
        <v>6004</v>
      </c>
      <c r="BS53" s="21">
        <v>6679</v>
      </c>
      <c r="BT53" s="21">
        <v>16567</v>
      </c>
      <c r="BU53" s="21">
        <v>5788</v>
      </c>
      <c r="BV53" s="21">
        <v>5952</v>
      </c>
      <c r="BW53" s="21">
        <v>6584</v>
      </c>
      <c r="BX53" s="21">
        <v>8258</v>
      </c>
      <c r="BY53" s="21">
        <v>26582</v>
      </c>
      <c r="BZ53" s="21">
        <v>8266</v>
      </c>
      <c r="CA53" s="21">
        <v>7943</v>
      </c>
      <c r="CB53" s="21">
        <v>8312</v>
      </c>
      <c r="CC53" s="21">
        <v>8797</v>
      </c>
      <c r="CD53" s="21">
        <v>33318</v>
      </c>
      <c r="CE53" s="21">
        <v>7916</v>
      </c>
      <c r="CF53" s="21">
        <v>8553</v>
      </c>
      <c r="CG53" s="21">
        <v>9328</v>
      </c>
      <c r="CH53" s="21">
        <v>10111</v>
      </c>
      <c r="CI53" s="21">
        <v>35908</v>
      </c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</row>
    <row r="54" spans="1:113" ht="15.75" collapsed="1" thickBot="1" x14ac:dyDescent="0.3">
      <c r="A54" s="11" t="s">
        <v>42</v>
      </c>
      <c r="B54" s="11" t="s">
        <v>92</v>
      </c>
      <c r="C54" s="23">
        <v>12611.640344719999</v>
      </c>
      <c r="D54" s="23">
        <v>13339.440032070001</v>
      </c>
      <c r="E54" s="23">
        <v>21300.06402467002</v>
      </c>
      <c r="F54" s="23">
        <v>25628.720485414931</v>
      </c>
      <c r="G54" s="23">
        <v>72879.864886874915</v>
      </c>
      <c r="H54" s="23">
        <v>30535.668958320006</v>
      </c>
      <c r="I54" s="23">
        <v>34927.332596264998</v>
      </c>
      <c r="J54" s="23">
        <v>29817.865696349996</v>
      </c>
      <c r="K54" s="23">
        <v>4279.6631353050107</v>
      </c>
      <c r="L54" s="23">
        <v>99560.530386239989</v>
      </c>
      <c r="M54" s="23">
        <v>21597.622770999995</v>
      </c>
      <c r="N54" s="23">
        <v>28901</v>
      </c>
      <c r="O54" s="23">
        <v>38485</v>
      </c>
      <c r="P54" s="23">
        <v>25382</v>
      </c>
      <c r="Q54" s="23">
        <v>114367.62277100002</v>
      </c>
      <c r="R54" s="23">
        <v>20168.66722000001</v>
      </c>
      <c r="S54" s="23">
        <v>27647</v>
      </c>
      <c r="T54" s="23">
        <v>38151</v>
      </c>
      <c r="U54" s="23">
        <v>35053</v>
      </c>
      <c r="V54" s="23">
        <v>121021</v>
      </c>
      <c r="W54" s="23">
        <v>28480</v>
      </c>
      <c r="X54" s="23">
        <v>33324</v>
      </c>
      <c r="Y54" s="23">
        <v>44409</v>
      </c>
      <c r="Z54" s="23">
        <v>36225</v>
      </c>
      <c r="AA54" s="23">
        <v>142440</v>
      </c>
      <c r="AB54" s="23">
        <v>25081</v>
      </c>
      <c r="AC54" s="23">
        <v>23321</v>
      </c>
      <c r="AD54" s="23">
        <v>23977</v>
      </c>
      <c r="AE54" s="23">
        <v>24353</v>
      </c>
      <c r="AF54" s="23">
        <v>96734</v>
      </c>
      <c r="AG54" s="23">
        <v>31357</v>
      </c>
      <c r="AH54" s="23">
        <v>35138</v>
      </c>
      <c r="AI54" s="23">
        <v>25972</v>
      </c>
      <c r="AJ54" s="23">
        <v>33198</v>
      </c>
      <c r="AK54" s="23">
        <v>125665</v>
      </c>
      <c r="AL54" s="23">
        <v>28916</v>
      </c>
      <c r="AM54" s="23">
        <v>33686</v>
      </c>
      <c r="AN54" s="23">
        <v>-22755</v>
      </c>
      <c r="AO54" s="23">
        <v>-38400</v>
      </c>
      <c r="AP54" s="23">
        <v>1447</v>
      </c>
      <c r="AQ54" s="23">
        <v>-51977</v>
      </c>
      <c r="AR54" s="23">
        <v>-54200</v>
      </c>
      <c r="AS54" s="23">
        <v>-57032</v>
      </c>
      <c r="AT54" s="23">
        <v>-57502</v>
      </c>
      <c r="AU54" s="23">
        <v>-220711</v>
      </c>
      <c r="AV54" s="23">
        <v>-50466</v>
      </c>
      <c r="AW54" s="23">
        <v>-57880</v>
      </c>
      <c r="AX54" s="23">
        <v>-22923</v>
      </c>
      <c r="AY54" s="23">
        <v>-59599</v>
      </c>
      <c r="AZ54" s="23">
        <v>-190868</v>
      </c>
      <c r="BA54" s="23">
        <v>-51323</v>
      </c>
      <c r="BB54" s="23">
        <v>-55878</v>
      </c>
      <c r="BC54" s="23">
        <v>-56964</v>
      </c>
      <c r="BD54" s="23">
        <v>-55049</v>
      </c>
      <c r="BE54" s="23">
        <v>-219214</v>
      </c>
      <c r="BF54" s="23">
        <v>-59270</v>
      </c>
      <c r="BG54" s="23">
        <v>-56259</v>
      </c>
      <c r="BH54" s="23">
        <v>-56434</v>
      </c>
      <c r="BI54" s="23">
        <v>-58734</v>
      </c>
      <c r="BJ54" s="23">
        <v>-230697</v>
      </c>
      <c r="BK54" s="23">
        <v>-53841</v>
      </c>
      <c r="BL54" s="23">
        <v>-58962</v>
      </c>
      <c r="BM54" s="23">
        <v>-59498</v>
      </c>
      <c r="BN54" s="23">
        <v>-76212</v>
      </c>
      <c r="BO54" s="23">
        <v>-248513</v>
      </c>
      <c r="BP54" s="23">
        <v>-23327</v>
      </c>
      <c r="BQ54" s="23">
        <v>-19659</v>
      </c>
      <c r="BR54" s="23">
        <v>-26343</v>
      </c>
      <c r="BS54" s="23">
        <v>-45508</v>
      </c>
      <c r="BT54" s="23">
        <v>-114837</v>
      </c>
      <c r="BU54" s="23">
        <v>-21029</v>
      </c>
      <c r="BV54" s="23">
        <v>-25770</v>
      </c>
      <c r="BW54" s="23">
        <v>-43283</v>
      </c>
      <c r="BX54" s="23">
        <v>-24639</v>
      </c>
      <c r="BY54" s="23">
        <v>-114721</v>
      </c>
      <c r="BZ54" s="23">
        <v>-26412</v>
      </c>
      <c r="CA54" s="23">
        <v>-25103</v>
      </c>
      <c r="CB54" s="23">
        <v>-24237</v>
      </c>
      <c r="CC54" s="23">
        <v>-25357</v>
      </c>
      <c r="CD54" s="23">
        <v>-101109</v>
      </c>
      <c r="CE54" s="23">
        <v>-26595</v>
      </c>
      <c r="CF54" s="23">
        <v>-18195</v>
      </c>
      <c r="CG54" s="23">
        <v>-36408</v>
      </c>
      <c r="CH54" s="23">
        <v>-26663</v>
      </c>
      <c r="CI54" s="23">
        <v>-107861</v>
      </c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</row>
    <row r="55" spans="1:113" hidden="1" outlineLevel="1" x14ac:dyDescent="0.25">
      <c r="A55" s="25" t="s">
        <v>27</v>
      </c>
      <c r="B55" s="25" t="s">
        <v>27</v>
      </c>
      <c r="C55" s="25">
        <v>16372.892890000001</v>
      </c>
      <c r="D55" s="25">
        <v>16255.694100000001</v>
      </c>
      <c r="E55" s="25">
        <v>16255.694090000001</v>
      </c>
      <c r="F55" s="25">
        <v>16713.294359999985</v>
      </c>
      <c r="G55" s="25">
        <v>65597.575439999986</v>
      </c>
      <c r="H55" s="25">
        <v>16380.15768</v>
      </c>
      <c r="I55" s="25">
        <v>8403.8643300000003</v>
      </c>
      <c r="J55" s="25">
        <v>18440.879980000002</v>
      </c>
      <c r="K55" s="25">
        <v>17542.249726239992</v>
      </c>
      <c r="L55" s="25">
        <v>60767.15171623999</v>
      </c>
      <c r="M55" s="25">
        <v>36931.629909999996</v>
      </c>
      <c r="N55" s="25">
        <v>36357</v>
      </c>
      <c r="O55" s="25">
        <v>39268</v>
      </c>
      <c r="P55" s="25">
        <v>39885</v>
      </c>
      <c r="Q55" s="25">
        <v>152441.62990999999</v>
      </c>
      <c r="R55" s="25">
        <v>33497.824339999999</v>
      </c>
      <c r="S55" s="25">
        <v>33451</v>
      </c>
      <c r="T55" s="25">
        <v>34559</v>
      </c>
      <c r="U55" s="25">
        <v>35361</v>
      </c>
      <c r="V55" s="25">
        <v>136870</v>
      </c>
      <c r="W55" s="25">
        <v>28369</v>
      </c>
      <c r="X55" s="25">
        <v>29387</v>
      </c>
      <c r="Y55" s="25">
        <v>28694</v>
      </c>
      <c r="Z55" s="25">
        <v>29992</v>
      </c>
      <c r="AA55" s="25">
        <v>116440</v>
      </c>
      <c r="AB55" s="25">
        <v>28055</v>
      </c>
      <c r="AC55" s="25">
        <v>28943</v>
      </c>
      <c r="AD55" s="25">
        <v>28560</v>
      </c>
      <c r="AE55" s="25">
        <v>25822</v>
      </c>
      <c r="AF55" s="25">
        <v>111379</v>
      </c>
      <c r="AG55" s="25">
        <v>30268</v>
      </c>
      <c r="AH55" s="25">
        <v>32671</v>
      </c>
      <c r="AI55" s="25">
        <v>40173</v>
      </c>
      <c r="AJ55" s="25">
        <v>21310</v>
      </c>
      <c r="AK55" s="25">
        <v>124422</v>
      </c>
      <c r="AL55" s="25">
        <v>20809</v>
      </c>
      <c r="AM55" s="25">
        <v>19944</v>
      </c>
      <c r="AN55" s="25">
        <v>20926</v>
      </c>
      <c r="AO55" s="25">
        <v>21074</v>
      </c>
      <c r="AP55" s="25">
        <v>82753</v>
      </c>
      <c r="AQ55" s="25">
        <v>21327</v>
      </c>
      <c r="AR55" s="25">
        <v>21162</v>
      </c>
      <c r="AS55" s="25">
        <v>22845</v>
      </c>
      <c r="AT55" s="25">
        <v>21614</v>
      </c>
      <c r="AU55" s="25">
        <v>86948</v>
      </c>
      <c r="AV55" s="25">
        <v>22143</v>
      </c>
      <c r="AW55" s="25">
        <v>23057</v>
      </c>
      <c r="AX55" s="25">
        <v>23127</v>
      </c>
      <c r="AY55" s="25">
        <v>22865</v>
      </c>
      <c r="AZ55" s="25">
        <v>91192</v>
      </c>
      <c r="BA55" s="25">
        <v>23398</v>
      </c>
      <c r="BB55" s="25">
        <v>23876</v>
      </c>
      <c r="BC55" s="25">
        <v>24082</v>
      </c>
      <c r="BD55" s="25">
        <v>23945</v>
      </c>
      <c r="BE55" s="25">
        <v>95301</v>
      </c>
      <c r="BF55" s="25">
        <v>25495</v>
      </c>
      <c r="BG55" s="25">
        <v>24125</v>
      </c>
      <c r="BH55" s="25">
        <v>24152</v>
      </c>
      <c r="BI55" s="25">
        <v>25301</v>
      </c>
      <c r="BJ55" s="25">
        <v>99073</v>
      </c>
      <c r="BK55" s="25">
        <v>24611</v>
      </c>
      <c r="BL55" s="25">
        <v>24595</v>
      </c>
      <c r="BM55" s="25">
        <v>25994</v>
      </c>
      <c r="BN55" s="25">
        <v>48972</v>
      </c>
      <c r="BO55" s="25">
        <v>124172</v>
      </c>
      <c r="BP55" s="25">
        <v>56390</v>
      </c>
      <c r="BQ55" s="25">
        <v>13612</v>
      </c>
      <c r="BR55" s="25">
        <v>32417</v>
      </c>
      <c r="BS55" s="25">
        <v>157713</v>
      </c>
      <c r="BT55" s="25">
        <v>260132</v>
      </c>
      <c r="BU55" s="25">
        <v>3611</v>
      </c>
      <c r="BV55" s="25">
        <v>50248</v>
      </c>
      <c r="BW55" s="25">
        <v>45338</v>
      </c>
      <c r="BX55" s="25">
        <v>18035</v>
      </c>
      <c r="BY55" s="25">
        <v>117232</v>
      </c>
      <c r="BZ55" s="25">
        <v>18233</v>
      </c>
      <c r="CA55" s="25">
        <v>21369</v>
      </c>
      <c r="CB55" s="25">
        <v>14011</v>
      </c>
      <c r="CC55" s="25">
        <v>7485</v>
      </c>
      <c r="CD55" s="25">
        <v>61098</v>
      </c>
      <c r="CE55" s="25">
        <v>14983</v>
      </c>
      <c r="CF55" s="25">
        <v>21185</v>
      </c>
      <c r="CG55" s="25">
        <v>25302</v>
      </c>
      <c r="CH55" s="25">
        <v>19529</v>
      </c>
      <c r="CI55" s="25">
        <v>80999</v>
      </c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  <c r="DI55" s="18"/>
    </row>
    <row r="56" spans="1:113" ht="15.75" hidden="1" outlineLevel="1" thickBot="1" x14ac:dyDescent="0.3">
      <c r="A56" s="7" t="s">
        <v>82</v>
      </c>
      <c r="B56" s="7" t="s">
        <v>82</v>
      </c>
      <c r="C56" s="21">
        <v>26528.559220000003</v>
      </c>
      <c r="D56" s="21">
        <v>25472.258579999994</v>
      </c>
      <c r="E56" s="21">
        <v>32426.769420000004</v>
      </c>
      <c r="F56" s="21">
        <v>51078.531779999976</v>
      </c>
      <c r="G56" s="21">
        <v>135506.11899999998</v>
      </c>
      <c r="H56" s="21">
        <v>33206.711149999996</v>
      </c>
      <c r="I56" s="21">
        <v>12642.25807</v>
      </c>
      <c r="J56" s="21">
        <v>0</v>
      </c>
      <c r="K56" s="21">
        <v>-1.0000003385357559E-5</v>
      </c>
      <c r="L56" s="21">
        <v>45848.969209999996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21">
        <v>0</v>
      </c>
      <c r="CI56" s="21">
        <v>0</v>
      </c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</row>
    <row r="57" spans="1:113" hidden="1" outlineLevel="1" x14ac:dyDescent="0.25">
      <c r="A57" s="25" t="s">
        <v>242</v>
      </c>
      <c r="B57" s="25" t="s">
        <v>242</v>
      </c>
      <c r="C57" s="25">
        <v>9063.3449499999988</v>
      </c>
      <c r="D57" s="25">
        <v>9065.6698199999992</v>
      </c>
      <c r="E57" s="25">
        <v>9489.8850700000003</v>
      </c>
      <c r="F57" s="25">
        <v>11068.322650000002</v>
      </c>
      <c r="G57" s="25">
        <v>38687.22249</v>
      </c>
      <c r="H57" s="25">
        <v>9882.2018499999995</v>
      </c>
      <c r="I57" s="25">
        <v>9851.3712199999991</v>
      </c>
      <c r="J57" s="25">
        <v>0</v>
      </c>
      <c r="K57" s="25">
        <v>0</v>
      </c>
      <c r="L57" s="25">
        <v>19733.573069999999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-19</v>
      </c>
      <c r="AF57" s="25">
        <v>-19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  <c r="DI57" s="18"/>
    </row>
    <row r="58" spans="1:113" ht="15.75" hidden="1" outlineLevel="1" thickBot="1" x14ac:dyDescent="0.3">
      <c r="A58" s="7" t="s">
        <v>83</v>
      </c>
      <c r="B58" s="7" t="s">
        <v>83</v>
      </c>
      <c r="C58" s="21">
        <v>8060.7239</v>
      </c>
      <c r="D58" s="21">
        <v>8064.2682899999991</v>
      </c>
      <c r="E58" s="21">
        <v>8439.4829200000004</v>
      </c>
      <c r="F58" s="21">
        <v>8527.783660000001</v>
      </c>
      <c r="G58" s="21">
        <v>33092.25877</v>
      </c>
      <c r="H58" s="21">
        <v>8953.5376799999995</v>
      </c>
      <c r="I58" s="21">
        <v>5971.0835399999996</v>
      </c>
      <c r="J58" s="21">
        <v>0</v>
      </c>
      <c r="K58" s="21">
        <v>0</v>
      </c>
      <c r="L58" s="21">
        <v>14924.621219999999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21">
        <v>0</v>
      </c>
      <c r="CI58" s="21">
        <v>0</v>
      </c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</row>
    <row r="59" spans="1:113" hidden="1" outlineLevel="1" x14ac:dyDescent="0.25">
      <c r="A59" s="25" t="s">
        <v>69</v>
      </c>
      <c r="B59" s="25" t="s">
        <v>69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25">
        <v>0</v>
      </c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  <c r="DI59" s="18"/>
    </row>
    <row r="60" spans="1:113" ht="15.75" hidden="1" outlineLevel="1" thickBot="1" x14ac:dyDescent="0.3">
      <c r="A60" s="7" t="s">
        <v>63</v>
      </c>
      <c r="B60" s="7" t="s">
        <v>63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v>0</v>
      </c>
      <c r="CB60" s="21">
        <v>0</v>
      </c>
      <c r="CC60" s="21">
        <v>0</v>
      </c>
      <c r="CD60" s="21">
        <v>0</v>
      </c>
      <c r="CE60" s="21">
        <v>0</v>
      </c>
      <c r="CF60" s="21">
        <v>0</v>
      </c>
      <c r="CG60" s="21">
        <v>0</v>
      </c>
      <c r="CH60" s="21">
        <v>0</v>
      </c>
      <c r="CI60" s="21">
        <v>0</v>
      </c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</row>
    <row r="61" spans="1:113" hidden="1" outlineLevel="1" x14ac:dyDescent="0.25">
      <c r="A61" s="25" t="s">
        <v>23</v>
      </c>
      <c r="B61" s="25" t="s">
        <v>23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9</v>
      </c>
      <c r="BM61" s="25">
        <v>27</v>
      </c>
      <c r="BN61" s="25">
        <v>70</v>
      </c>
      <c r="BO61" s="25">
        <v>106</v>
      </c>
      <c r="BP61" s="25">
        <v>71</v>
      </c>
      <c r="BQ61" s="25">
        <v>0</v>
      </c>
      <c r="BR61" s="25">
        <v>0</v>
      </c>
      <c r="BS61" s="25">
        <v>0</v>
      </c>
      <c r="BT61" s="25">
        <v>71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  <c r="DI61" s="18"/>
    </row>
    <row r="62" spans="1:113" ht="15.75" hidden="1" outlineLevel="1" thickBot="1" x14ac:dyDescent="0.3">
      <c r="A62" s="7" t="s">
        <v>84</v>
      </c>
      <c r="B62" s="7" t="s">
        <v>84</v>
      </c>
      <c r="C62" s="21">
        <v>16667.757881999998</v>
      </c>
      <c r="D62" s="21">
        <v>17493.148045349997</v>
      </c>
      <c r="E62" s="21">
        <v>20192.038317450006</v>
      </c>
      <c r="F62" s="21">
        <v>22650.88680157499</v>
      </c>
      <c r="G62" s="21">
        <v>77003.831046374995</v>
      </c>
      <c r="H62" s="21">
        <v>23664.467527200002</v>
      </c>
      <c r="I62" s="21">
        <v>25569.039652424995</v>
      </c>
      <c r="J62" s="21">
        <v>27820.620811350003</v>
      </c>
      <c r="K62" s="21">
        <v>30380.222409024995</v>
      </c>
      <c r="L62" s="21">
        <v>107434.3504</v>
      </c>
      <c r="M62" s="21">
        <v>32462.810465400002</v>
      </c>
      <c r="N62" s="21">
        <v>33408</v>
      </c>
      <c r="O62" s="21">
        <v>37358</v>
      </c>
      <c r="P62" s="21">
        <v>38800</v>
      </c>
      <c r="Q62" s="21">
        <v>142029.81046539999</v>
      </c>
      <c r="R62" s="21">
        <v>40088.227070000001</v>
      </c>
      <c r="S62" s="21">
        <v>41965</v>
      </c>
      <c r="T62" s="21">
        <v>45107</v>
      </c>
      <c r="U62" s="21">
        <v>47623</v>
      </c>
      <c r="V62" s="21">
        <v>174782</v>
      </c>
      <c r="W62" s="21">
        <v>50061</v>
      </c>
      <c r="X62" s="21">
        <v>49985</v>
      </c>
      <c r="Y62" s="21">
        <v>52556</v>
      </c>
      <c r="Z62" s="21">
        <v>50475</v>
      </c>
      <c r="AA62" s="21">
        <v>203077</v>
      </c>
      <c r="AB62" s="21">
        <v>52186</v>
      </c>
      <c r="AC62" s="21">
        <v>53126</v>
      </c>
      <c r="AD62" s="21">
        <v>56029</v>
      </c>
      <c r="AE62" s="21">
        <v>59729</v>
      </c>
      <c r="AF62" s="21">
        <v>221069</v>
      </c>
      <c r="AG62" s="21">
        <v>61251</v>
      </c>
      <c r="AH62" s="21">
        <v>62563</v>
      </c>
      <c r="AI62" s="21">
        <v>64554</v>
      </c>
      <c r="AJ62" s="21">
        <v>66503</v>
      </c>
      <c r="AK62" s="21">
        <v>254871</v>
      </c>
      <c r="AL62" s="21">
        <v>68667</v>
      </c>
      <c r="AM62" s="21">
        <v>68090</v>
      </c>
      <c r="AN62" s="21">
        <v>22362</v>
      </c>
      <c r="AO62" s="21">
        <v>0</v>
      </c>
      <c r="AP62" s="21">
        <v>159119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21">
        <v>0</v>
      </c>
      <c r="CI62" s="21">
        <v>0</v>
      </c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</row>
    <row r="63" spans="1:113" hidden="1" outlineLevel="1" x14ac:dyDescent="0.25">
      <c r="A63" s="25" t="s">
        <v>29</v>
      </c>
      <c r="B63" s="25" t="s">
        <v>29</v>
      </c>
      <c r="C63" s="25">
        <v>0</v>
      </c>
      <c r="D63" s="25">
        <v>0</v>
      </c>
      <c r="E63" s="25">
        <v>5720.3385525000012</v>
      </c>
      <c r="F63" s="25">
        <v>6562.5166080000017</v>
      </c>
      <c r="G63" s="25">
        <v>12282.855160500003</v>
      </c>
      <c r="H63" s="25">
        <v>11284.865847000003</v>
      </c>
      <c r="I63" s="25">
        <v>18419.795972999997</v>
      </c>
      <c r="J63" s="25">
        <v>23455.977794999995</v>
      </c>
      <c r="K63" s="25">
        <v>16587.92624500001</v>
      </c>
      <c r="L63" s="25">
        <v>69748.565860000002</v>
      </c>
      <c r="M63" s="25">
        <v>16362.648738000004</v>
      </c>
      <c r="N63" s="25">
        <v>21305</v>
      </c>
      <c r="O63" s="25">
        <v>28808</v>
      </c>
      <c r="P63" s="25">
        <v>13800</v>
      </c>
      <c r="Q63" s="25">
        <v>80274.648738000004</v>
      </c>
      <c r="R63" s="25">
        <v>6623.5396100000007</v>
      </c>
      <c r="S63" s="25">
        <v>12885</v>
      </c>
      <c r="T63" s="25">
        <v>20206</v>
      </c>
      <c r="U63" s="25">
        <v>15242</v>
      </c>
      <c r="V63" s="25">
        <v>54957</v>
      </c>
      <c r="W63" s="25">
        <v>6431</v>
      </c>
      <c r="X63" s="25">
        <v>14054</v>
      </c>
      <c r="Y63" s="25">
        <v>22007</v>
      </c>
      <c r="Z63" s="25">
        <v>15857</v>
      </c>
      <c r="AA63" s="25">
        <v>58355</v>
      </c>
      <c r="AB63" s="25">
        <v>2602</v>
      </c>
      <c r="AC63" s="25">
        <v>33</v>
      </c>
      <c r="AD63" s="25">
        <v>0</v>
      </c>
      <c r="AE63" s="25">
        <v>0</v>
      </c>
      <c r="AF63" s="25">
        <v>2635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25">
        <v>0</v>
      </c>
      <c r="CI63" s="25">
        <v>0</v>
      </c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</row>
    <row r="64" spans="1:113" ht="15.75" hidden="1" outlineLevel="1" thickBot="1" x14ac:dyDescent="0.3">
      <c r="A64" s="95" t="s">
        <v>382</v>
      </c>
      <c r="B64" s="95" t="s">
        <v>383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617</v>
      </c>
      <c r="X64" s="21">
        <v>532</v>
      </c>
      <c r="Y64" s="21">
        <v>998</v>
      </c>
      <c r="Z64" s="21">
        <v>1220</v>
      </c>
      <c r="AA64" s="21">
        <v>3366</v>
      </c>
      <c r="AB64" s="21">
        <v>1298</v>
      </c>
      <c r="AC64" s="21">
        <v>1202</v>
      </c>
      <c r="AD64" s="21">
        <v>1202</v>
      </c>
      <c r="AE64" s="21">
        <v>1283</v>
      </c>
      <c r="AF64" s="21">
        <v>4985</v>
      </c>
      <c r="AG64" s="21">
        <v>1272</v>
      </c>
      <c r="AH64" s="21">
        <v>1354</v>
      </c>
      <c r="AI64" s="21">
        <v>1592</v>
      </c>
      <c r="AJ64" s="21">
        <v>1643</v>
      </c>
      <c r="AK64" s="21">
        <v>5861</v>
      </c>
      <c r="AL64" s="21">
        <v>1457</v>
      </c>
      <c r="AM64" s="21">
        <v>1315</v>
      </c>
      <c r="AN64" s="21">
        <v>-2246</v>
      </c>
      <c r="AO64" s="21">
        <v>679</v>
      </c>
      <c r="AP64" s="21">
        <v>1205</v>
      </c>
      <c r="AQ64" s="21">
        <v>697</v>
      </c>
      <c r="AR64" s="21">
        <v>694</v>
      </c>
      <c r="AS64" s="21">
        <v>735</v>
      </c>
      <c r="AT64" s="21">
        <v>757</v>
      </c>
      <c r="AU64" s="21">
        <v>2883</v>
      </c>
      <c r="AV64" s="21">
        <v>744</v>
      </c>
      <c r="AW64" s="21">
        <v>811</v>
      </c>
      <c r="AX64" s="21">
        <v>879</v>
      </c>
      <c r="AY64" s="21">
        <v>829</v>
      </c>
      <c r="AZ64" s="21">
        <v>3263</v>
      </c>
      <c r="BA64" s="21">
        <v>800</v>
      </c>
      <c r="BB64" s="21">
        <v>831</v>
      </c>
      <c r="BC64" s="21">
        <v>840</v>
      </c>
      <c r="BD64" s="21">
        <v>868</v>
      </c>
      <c r="BE64" s="21">
        <v>3339</v>
      </c>
      <c r="BF64" s="21">
        <v>925</v>
      </c>
      <c r="BG64" s="21">
        <v>1117</v>
      </c>
      <c r="BH64" s="21">
        <v>1207</v>
      </c>
      <c r="BI64" s="21">
        <v>1228</v>
      </c>
      <c r="BJ64" s="21">
        <v>4477</v>
      </c>
      <c r="BK64" s="21">
        <v>1232</v>
      </c>
      <c r="BL64" s="21">
        <v>814</v>
      </c>
      <c r="BM64" s="21">
        <v>722</v>
      </c>
      <c r="BN64" s="21">
        <v>516</v>
      </c>
      <c r="BO64" s="21">
        <v>3284</v>
      </c>
      <c r="BP64" s="21">
        <v>465</v>
      </c>
      <c r="BQ64" s="21">
        <v>304</v>
      </c>
      <c r="BR64" s="21">
        <v>310</v>
      </c>
      <c r="BS64" s="21">
        <v>317</v>
      </c>
      <c r="BT64" s="21">
        <v>1396</v>
      </c>
      <c r="BU64" s="21">
        <v>330</v>
      </c>
      <c r="BV64" s="21">
        <v>320</v>
      </c>
      <c r="BW64" s="21">
        <v>315</v>
      </c>
      <c r="BX64" s="21">
        <v>315</v>
      </c>
      <c r="BY64" s="21">
        <v>128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21">
        <v>0</v>
      </c>
      <c r="CI64" s="21">
        <v>0</v>
      </c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</row>
    <row r="65" spans="1:117" ht="15.75" hidden="1" outlineLevel="1" thickBot="1" x14ac:dyDescent="0.3">
      <c r="A65" s="25" t="s">
        <v>72</v>
      </c>
      <c r="B65" s="25" t="s">
        <v>276</v>
      </c>
      <c r="C65" s="25">
        <v>-64081.638497280001</v>
      </c>
      <c r="D65" s="25">
        <v>-63011.598803279987</v>
      </c>
      <c r="E65" s="25">
        <v>-71224.144345279987</v>
      </c>
      <c r="F65" s="25">
        <v>-90972.615374160028</v>
      </c>
      <c r="G65" s="25">
        <v>-289289.99702000001</v>
      </c>
      <c r="H65" s="25">
        <v>-72836.272775879988</v>
      </c>
      <c r="I65" s="25">
        <v>-45930.080189159999</v>
      </c>
      <c r="J65" s="25">
        <v>-39899.612890000004</v>
      </c>
      <c r="K65" s="25">
        <v>-60230.735234959982</v>
      </c>
      <c r="L65" s="25">
        <v>-218896.70108999999</v>
      </c>
      <c r="M65" s="25">
        <v>-64159.466342400003</v>
      </c>
      <c r="N65" s="25">
        <v>-62169</v>
      </c>
      <c r="O65" s="25">
        <v>-66949</v>
      </c>
      <c r="P65" s="25">
        <v>-67103</v>
      </c>
      <c r="Q65" s="25">
        <v>-260378.4663424</v>
      </c>
      <c r="R65" s="25">
        <v>-60040.923799999997</v>
      </c>
      <c r="S65" s="25">
        <v>-60654</v>
      </c>
      <c r="T65" s="25">
        <v>-61721</v>
      </c>
      <c r="U65" s="25">
        <v>-63173</v>
      </c>
      <c r="V65" s="25">
        <v>-245588</v>
      </c>
      <c r="W65" s="25">
        <v>-56998</v>
      </c>
      <c r="X65" s="25">
        <v>-60634</v>
      </c>
      <c r="Y65" s="25">
        <v>-59846</v>
      </c>
      <c r="Z65" s="25">
        <v>-61319</v>
      </c>
      <c r="AA65" s="25">
        <v>-238798</v>
      </c>
      <c r="AB65" s="25">
        <v>-59060</v>
      </c>
      <c r="AC65" s="25">
        <v>-59983</v>
      </c>
      <c r="AD65" s="25">
        <v>-61814</v>
      </c>
      <c r="AE65" s="25">
        <v>-62462</v>
      </c>
      <c r="AF65" s="25">
        <v>-243315</v>
      </c>
      <c r="AG65" s="25">
        <v>-61434</v>
      </c>
      <c r="AH65" s="25">
        <v>-61450</v>
      </c>
      <c r="AI65" s="25">
        <v>-80347</v>
      </c>
      <c r="AJ65" s="25">
        <v>-56258</v>
      </c>
      <c r="AK65" s="25">
        <v>-259489</v>
      </c>
      <c r="AL65" s="25">
        <v>-62017</v>
      </c>
      <c r="AM65" s="25">
        <v>-55663</v>
      </c>
      <c r="AN65" s="25">
        <v>-63797</v>
      </c>
      <c r="AO65" s="25">
        <v>-60153</v>
      </c>
      <c r="AP65" s="25">
        <v>-241630</v>
      </c>
      <c r="AQ65" s="25">
        <v>-74001</v>
      </c>
      <c r="AR65" s="25">
        <v>-76056</v>
      </c>
      <c r="AS65" s="25">
        <v>-80612</v>
      </c>
      <c r="AT65" s="25">
        <v>-79873</v>
      </c>
      <c r="AU65" s="25">
        <v>-310542</v>
      </c>
      <c r="AV65" s="25">
        <v>-73353</v>
      </c>
      <c r="AW65" s="25">
        <v>-81748</v>
      </c>
      <c r="AX65" s="25">
        <v>-46929</v>
      </c>
      <c r="AY65" s="25">
        <v>-83293</v>
      </c>
      <c r="AZ65" s="25">
        <v>-285323</v>
      </c>
      <c r="BA65" s="25">
        <v>-75521</v>
      </c>
      <c r="BB65" s="25">
        <v>-80585</v>
      </c>
      <c r="BC65" s="25">
        <v>-81886</v>
      </c>
      <c r="BD65" s="25">
        <v>-79862</v>
      </c>
      <c r="BE65" s="25">
        <v>-317854</v>
      </c>
      <c r="BF65" s="25">
        <v>-85690</v>
      </c>
      <c r="BG65" s="25">
        <v>-81501</v>
      </c>
      <c r="BH65" s="25">
        <v>-81793</v>
      </c>
      <c r="BI65" s="25">
        <v>-85263</v>
      </c>
      <c r="BJ65" s="25">
        <v>-334247</v>
      </c>
      <c r="BK65" s="25">
        <v>-79684</v>
      </c>
      <c r="BL65" s="25">
        <v>-84380</v>
      </c>
      <c r="BM65" s="25">
        <v>-86241</v>
      </c>
      <c r="BN65" s="25">
        <v>-125770</v>
      </c>
      <c r="BO65" s="25">
        <v>-376075</v>
      </c>
      <c r="BP65" s="25">
        <v>-80253</v>
      </c>
      <c r="BQ65" s="25">
        <v>-33575</v>
      </c>
      <c r="BR65" s="25">
        <v>-59070</v>
      </c>
      <c r="BS65" s="25">
        <v>-203538</v>
      </c>
      <c r="BT65" s="25">
        <v>-376436</v>
      </c>
      <c r="BU65" s="25">
        <v>-24970</v>
      </c>
      <c r="BV65" s="25">
        <v>-76338</v>
      </c>
      <c r="BW65" s="25">
        <v>-88936</v>
      </c>
      <c r="BX65" s="25">
        <v>-42989</v>
      </c>
      <c r="BY65" s="25">
        <v>-233233</v>
      </c>
      <c r="BZ65" s="25">
        <v>-44645</v>
      </c>
      <c r="CA65" s="25">
        <v>-46472</v>
      </c>
      <c r="CB65" s="25">
        <v>-38248</v>
      </c>
      <c r="CC65" s="25">
        <v>-32842</v>
      </c>
      <c r="CD65" s="25">
        <v>-162207</v>
      </c>
      <c r="CE65" s="25">
        <v>-41578</v>
      </c>
      <c r="CF65" s="25">
        <v>-39380</v>
      </c>
      <c r="CG65" s="25">
        <v>-61710</v>
      </c>
      <c r="CH65" s="25">
        <v>-46192</v>
      </c>
      <c r="CI65" s="25">
        <v>-188860</v>
      </c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  <c r="DI65" s="18"/>
    </row>
    <row r="66" spans="1:117" collapsed="1" x14ac:dyDescent="0.25">
      <c r="A66" s="40" t="s">
        <v>71</v>
      </c>
      <c r="B66" s="40" t="s">
        <v>287</v>
      </c>
      <c r="C66" s="41">
        <v>716122.17854672007</v>
      </c>
      <c r="D66" s="41">
        <v>736993.26447606983</v>
      </c>
      <c r="E66" s="41">
        <v>795329.68476466998</v>
      </c>
      <c r="F66" s="41">
        <v>840891.34576741455</v>
      </c>
      <c r="G66" s="41">
        <v>3089336.4735548743</v>
      </c>
      <c r="H66" s="41">
        <v>837288.98358032014</v>
      </c>
      <c r="I66" s="41">
        <v>899847.46821726498</v>
      </c>
      <c r="J66" s="41">
        <v>978375.93751094991</v>
      </c>
      <c r="K66" s="41">
        <v>1060341.457621465</v>
      </c>
      <c r="L66" s="41">
        <v>3775853.84693</v>
      </c>
      <c r="M66" s="41">
        <v>1043357.5915728</v>
      </c>
      <c r="N66" s="41">
        <v>1080233</v>
      </c>
      <c r="O66" s="41">
        <v>1228545</v>
      </c>
      <c r="P66" s="41">
        <v>1225435</v>
      </c>
      <c r="Q66" s="41">
        <v>4577153.5915727988</v>
      </c>
      <c r="R66" s="41">
        <v>1194649.4473800003</v>
      </c>
      <c r="S66" s="41">
        <v>1198649</v>
      </c>
      <c r="T66" s="41">
        <v>1391507</v>
      </c>
      <c r="U66" s="41">
        <v>1411903</v>
      </c>
      <c r="V66" s="41">
        <v>5196706</v>
      </c>
      <c r="W66" s="41">
        <v>1383515</v>
      </c>
      <c r="X66" s="41">
        <v>1442671</v>
      </c>
      <c r="Y66" s="41">
        <v>1594436</v>
      </c>
      <c r="Z66" s="41">
        <v>1583148</v>
      </c>
      <c r="AA66" s="41">
        <v>6003762</v>
      </c>
      <c r="AB66" s="41">
        <v>1543202</v>
      </c>
      <c r="AC66" s="41">
        <v>1507229</v>
      </c>
      <c r="AD66" s="41">
        <v>1663903</v>
      </c>
      <c r="AE66" s="41">
        <v>1743428</v>
      </c>
      <c r="AF66" s="41">
        <v>6457762</v>
      </c>
      <c r="AG66" s="41">
        <v>1659412</v>
      </c>
      <c r="AH66" s="41">
        <v>1657293</v>
      </c>
      <c r="AI66" s="41">
        <v>1806395</v>
      </c>
      <c r="AJ66" s="41">
        <v>1957582</v>
      </c>
      <c r="AK66" s="41">
        <v>7080682</v>
      </c>
      <c r="AL66" s="41">
        <v>1909801</v>
      </c>
      <c r="AM66" s="41">
        <v>1865813</v>
      </c>
      <c r="AN66" s="41">
        <v>2009402</v>
      </c>
      <c r="AO66" s="41">
        <v>1895252</v>
      </c>
      <c r="AP66" s="41">
        <v>7680268</v>
      </c>
      <c r="AQ66" s="41">
        <v>1893091</v>
      </c>
      <c r="AR66" s="41">
        <v>1985020</v>
      </c>
      <c r="AS66" s="41">
        <v>2135992</v>
      </c>
      <c r="AT66" s="41">
        <v>2178776</v>
      </c>
      <c r="AU66" s="41">
        <v>8192879</v>
      </c>
      <c r="AV66" s="41">
        <v>2103516</v>
      </c>
      <c r="AW66" s="41">
        <v>2044710</v>
      </c>
      <c r="AX66" s="41">
        <v>2310773</v>
      </c>
      <c r="AY66" s="41">
        <v>2386294</v>
      </c>
      <c r="AZ66" s="41">
        <v>8845293</v>
      </c>
      <c r="BA66" s="41">
        <v>2356308</v>
      </c>
      <c r="BB66" s="41">
        <v>2402316</v>
      </c>
      <c r="BC66" s="41">
        <v>2587961</v>
      </c>
      <c r="BD66" s="41">
        <v>2793590</v>
      </c>
      <c r="BE66" s="41">
        <v>10140175</v>
      </c>
      <c r="BF66" s="41">
        <v>2525513</v>
      </c>
      <c r="BG66" s="41">
        <v>1834704</v>
      </c>
      <c r="BH66" s="41">
        <v>2324350</v>
      </c>
      <c r="BI66" s="41">
        <v>2671434</v>
      </c>
      <c r="BJ66" s="41">
        <v>9356001</v>
      </c>
      <c r="BK66" s="41">
        <v>3554049</v>
      </c>
      <c r="BL66" s="41">
        <v>2453016</v>
      </c>
      <c r="BM66" s="41">
        <v>2722639</v>
      </c>
      <c r="BN66" s="41">
        <v>2993680</v>
      </c>
      <c r="BO66" s="41">
        <v>11723384</v>
      </c>
      <c r="BP66" s="41">
        <v>8168682</v>
      </c>
      <c r="BQ66" s="41">
        <v>3271662</v>
      </c>
      <c r="BR66" s="41">
        <v>3484399</v>
      </c>
      <c r="BS66" s="41">
        <v>3457397</v>
      </c>
      <c r="BT66" s="41">
        <v>18382140</v>
      </c>
      <c r="BU66" s="41">
        <v>3964081</v>
      </c>
      <c r="BV66" s="41">
        <v>3481580</v>
      </c>
      <c r="BW66" s="41">
        <v>3622726</v>
      </c>
      <c r="BX66" s="41">
        <v>4675563</v>
      </c>
      <c r="BY66" s="41">
        <v>15743950</v>
      </c>
      <c r="BZ66" s="41">
        <v>3681923</v>
      </c>
      <c r="CA66" s="41">
        <v>3700325</v>
      </c>
      <c r="CB66" s="41">
        <v>4016617</v>
      </c>
      <c r="CC66" s="41">
        <v>4015531</v>
      </c>
      <c r="CD66" s="41">
        <v>15414396</v>
      </c>
      <c r="CE66" s="41">
        <v>3957689</v>
      </c>
      <c r="CF66" s="41">
        <v>3796710</v>
      </c>
      <c r="CG66" s="41">
        <v>5170658</v>
      </c>
      <c r="CH66" s="41">
        <v>1364963</v>
      </c>
      <c r="CI66" s="41">
        <v>14290020</v>
      </c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</row>
    <row r="67" spans="1:117" ht="79.5" x14ac:dyDescent="0.25">
      <c r="A67" s="100" t="s">
        <v>377</v>
      </c>
      <c r="B67" s="100" t="s">
        <v>380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</row>
    <row r="68" spans="1:117" ht="15.75" customHeight="1" x14ac:dyDescent="0.25">
      <c r="A68" s="37" t="s">
        <v>44</v>
      </c>
      <c r="B68" s="37" t="s">
        <v>95</v>
      </c>
      <c r="C68" s="38" t="s">
        <v>114</v>
      </c>
      <c r="D68" s="38" t="s">
        <v>115</v>
      </c>
      <c r="E68" s="38" t="s">
        <v>116</v>
      </c>
      <c r="F68" s="38" t="s">
        <v>117</v>
      </c>
      <c r="G68" s="38">
        <v>2009</v>
      </c>
      <c r="H68" s="38" t="s">
        <v>118</v>
      </c>
      <c r="I68" s="38" t="s">
        <v>119</v>
      </c>
      <c r="J68" s="38" t="s">
        <v>120</v>
      </c>
      <c r="K68" s="38" t="s">
        <v>121</v>
      </c>
      <c r="L68" s="38">
        <v>2010</v>
      </c>
      <c r="M68" s="38" t="s">
        <v>122</v>
      </c>
      <c r="N68" s="38" t="s">
        <v>123</v>
      </c>
      <c r="O68" s="38" t="s">
        <v>124</v>
      </c>
      <c r="P68" s="38" t="s">
        <v>125</v>
      </c>
      <c r="Q68" s="38">
        <v>2011</v>
      </c>
      <c r="R68" s="38" t="s">
        <v>126</v>
      </c>
      <c r="S68" s="38" t="s">
        <v>127</v>
      </c>
      <c r="T68" s="38" t="s">
        <v>128</v>
      </c>
      <c r="U68" s="38" t="s">
        <v>129</v>
      </c>
      <c r="V68" s="38">
        <v>2012</v>
      </c>
      <c r="W68" s="38" t="s">
        <v>130</v>
      </c>
      <c r="X68" s="38" t="s">
        <v>131</v>
      </c>
      <c r="Y68" s="38" t="s">
        <v>132</v>
      </c>
      <c r="Z68" s="38" t="s">
        <v>133</v>
      </c>
      <c r="AA68" s="38">
        <v>2013</v>
      </c>
      <c r="AB68" s="38" t="s">
        <v>134</v>
      </c>
      <c r="AC68" s="38" t="s">
        <v>135</v>
      </c>
      <c r="AD68" s="38" t="s">
        <v>136</v>
      </c>
      <c r="AE68" s="38" t="s">
        <v>137</v>
      </c>
      <c r="AF68" s="38">
        <v>2014</v>
      </c>
      <c r="AG68" s="38" t="s">
        <v>138</v>
      </c>
      <c r="AH68" s="38" t="s">
        <v>139</v>
      </c>
      <c r="AI68" s="38" t="s">
        <v>140</v>
      </c>
      <c r="AJ68" s="38" t="s">
        <v>141</v>
      </c>
      <c r="AK68" s="38">
        <v>2015</v>
      </c>
      <c r="AL68" s="38" t="s">
        <v>142</v>
      </c>
      <c r="AM68" s="38" t="s">
        <v>143</v>
      </c>
      <c r="AN68" s="38" t="s">
        <v>144</v>
      </c>
      <c r="AO68" s="38" t="s">
        <v>145</v>
      </c>
      <c r="AP68" s="38">
        <v>2016</v>
      </c>
      <c r="AQ68" s="38" t="s">
        <v>146</v>
      </c>
      <c r="AR68" s="38" t="s">
        <v>147</v>
      </c>
      <c r="AS68" s="38" t="s">
        <v>148</v>
      </c>
      <c r="AT68" s="38" t="s">
        <v>149</v>
      </c>
      <c r="AU68" s="38">
        <v>2017</v>
      </c>
      <c r="AV68" s="38" t="s">
        <v>150</v>
      </c>
      <c r="AW68" s="38" t="s">
        <v>151</v>
      </c>
      <c r="AX68" s="38" t="s">
        <v>152</v>
      </c>
      <c r="AY68" s="38" t="s">
        <v>153</v>
      </c>
      <c r="AZ68" s="38">
        <v>2018</v>
      </c>
      <c r="BA68" s="38" t="s">
        <v>154</v>
      </c>
      <c r="BB68" s="38" t="s">
        <v>155</v>
      </c>
      <c r="BC68" s="38" t="s">
        <v>156</v>
      </c>
      <c r="BD68" s="38" t="s">
        <v>157</v>
      </c>
      <c r="BE68" s="38">
        <v>2019</v>
      </c>
      <c r="BF68" s="38" t="s">
        <v>158</v>
      </c>
      <c r="BG68" s="38" t="s">
        <v>159</v>
      </c>
      <c r="BH68" s="38" t="s">
        <v>160</v>
      </c>
      <c r="BI68" s="38" t="s">
        <v>161</v>
      </c>
      <c r="BJ68" s="38">
        <v>2020</v>
      </c>
      <c r="BK68" s="38" t="s">
        <v>162</v>
      </c>
      <c r="BL68" s="38" t="s">
        <v>163</v>
      </c>
      <c r="BM68" s="38" t="s">
        <v>164</v>
      </c>
      <c r="BN68" s="38" t="s">
        <v>165</v>
      </c>
      <c r="BO68" s="38">
        <v>2021</v>
      </c>
      <c r="BP68" s="38" t="s">
        <v>166</v>
      </c>
      <c r="BQ68" s="38" t="s">
        <v>167</v>
      </c>
      <c r="BR68" s="38" t="s">
        <v>168</v>
      </c>
      <c r="BS68" s="38" t="s">
        <v>169</v>
      </c>
      <c r="BT68" s="38">
        <v>2022</v>
      </c>
      <c r="BU68" s="38" t="s">
        <v>170</v>
      </c>
      <c r="BV68" s="38" t="s">
        <v>171</v>
      </c>
      <c r="BW68" s="38" t="s">
        <v>172</v>
      </c>
      <c r="BX68" s="38" t="s">
        <v>173</v>
      </c>
      <c r="BY68" s="38">
        <v>2023</v>
      </c>
      <c r="BZ68" s="39" t="s">
        <v>73</v>
      </c>
      <c r="CA68" s="39" t="s">
        <v>243</v>
      </c>
      <c r="CB68" s="39" t="s">
        <v>263</v>
      </c>
      <c r="CC68" s="39" t="s">
        <v>268</v>
      </c>
      <c r="CD68" s="39">
        <v>2024</v>
      </c>
      <c r="CE68" s="39" t="s">
        <v>306</v>
      </c>
      <c r="CF68" s="39" t="s">
        <v>320</v>
      </c>
      <c r="CG68" s="39" t="s">
        <v>359</v>
      </c>
      <c r="CH68" s="39" t="s">
        <v>372</v>
      </c>
      <c r="CI68" s="39">
        <v>2025</v>
      </c>
    </row>
    <row r="69" spans="1:117" ht="15.75" customHeight="1" thickBot="1" x14ac:dyDescent="0.3">
      <c r="A69" s="37"/>
      <c r="B69" s="37"/>
      <c r="C69" s="38" t="s">
        <v>174</v>
      </c>
      <c r="D69" s="38" t="s">
        <v>175</v>
      </c>
      <c r="E69" s="38" t="s">
        <v>176</v>
      </c>
      <c r="F69" s="38" t="s">
        <v>177</v>
      </c>
      <c r="G69" s="38">
        <v>2009</v>
      </c>
      <c r="H69" s="38" t="s">
        <v>178</v>
      </c>
      <c r="I69" s="38" t="s">
        <v>179</v>
      </c>
      <c r="J69" s="38" t="s">
        <v>180</v>
      </c>
      <c r="K69" s="38" t="s">
        <v>181</v>
      </c>
      <c r="L69" s="38">
        <v>2010</v>
      </c>
      <c r="M69" s="38" t="s">
        <v>182</v>
      </c>
      <c r="N69" s="38" t="s">
        <v>183</v>
      </c>
      <c r="O69" s="38" t="s">
        <v>184</v>
      </c>
      <c r="P69" s="38" t="s">
        <v>185</v>
      </c>
      <c r="Q69" s="38">
        <v>2011</v>
      </c>
      <c r="R69" s="38" t="s">
        <v>186</v>
      </c>
      <c r="S69" s="38" t="s">
        <v>187</v>
      </c>
      <c r="T69" s="38" t="s">
        <v>188</v>
      </c>
      <c r="U69" s="38" t="s">
        <v>189</v>
      </c>
      <c r="V69" s="38">
        <v>2012</v>
      </c>
      <c r="W69" s="38" t="s">
        <v>190</v>
      </c>
      <c r="X69" s="38" t="s">
        <v>191</v>
      </c>
      <c r="Y69" s="38" t="s">
        <v>192</v>
      </c>
      <c r="Z69" s="38" t="s">
        <v>193</v>
      </c>
      <c r="AA69" s="38">
        <v>2013</v>
      </c>
      <c r="AB69" s="38" t="s">
        <v>194</v>
      </c>
      <c r="AC69" s="38" t="s">
        <v>195</v>
      </c>
      <c r="AD69" s="38" t="s">
        <v>196</v>
      </c>
      <c r="AE69" s="38" t="s">
        <v>197</v>
      </c>
      <c r="AF69" s="38">
        <v>2014</v>
      </c>
      <c r="AG69" s="38" t="s">
        <v>198</v>
      </c>
      <c r="AH69" s="38" t="s">
        <v>199</v>
      </c>
      <c r="AI69" s="38" t="s">
        <v>200</v>
      </c>
      <c r="AJ69" s="38" t="s">
        <v>201</v>
      </c>
      <c r="AK69" s="38">
        <v>2015</v>
      </c>
      <c r="AL69" s="38" t="s">
        <v>202</v>
      </c>
      <c r="AM69" s="38" t="s">
        <v>203</v>
      </c>
      <c r="AN69" s="38" t="s">
        <v>204</v>
      </c>
      <c r="AO69" s="38" t="s">
        <v>205</v>
      </c>
      <c r="AP69" s="38">
        <v>2016</v>
      </c>
      <c r="AQ69" s="38" t="s">
        <v>206</v>
      </c>
      <c r="AR69" s="38" t="s">
        <v>207</v>
      </c>
      <c r="AS69" s="38" t="s">
        <v>208</v>
      </c>
      <c r="AT69" s="38" t="s">
        <v>209</v>
      </c>
      <c r="AU69" s="38">
        <v>2017</v>
      </c>
      <c r="AV69" s="38" t="s">
        <v>210</v>
      </c>
      <c r="AW69" s="38" t="s">
        <v>211</v>
      </c>
      <c r="AX69" s="38" t="s">
        <v>212</v>
      </c>
      <c r="AY69" s="38" t="s">
        <v>213</v>
      </c>
      <c r="AZ69" s="38">
        <v>2018</v>
      </c>
      <c r="BA69" s="38" t="s">
        <v>214</v>
      </c>
      <c r="BB69" s="38" t="s">
        <v>215</v>
      </c>
      <c r="BC69" s="38" t="s">
        <v>216</v>
      </c>
      <c r="BD69" s="38" t="s">
        <v>217</v>
      </c>
      <c r="BE69" s="38">
        <v>2019</v>
      </c>
      <c r="BF69" s="38" t="s">
        <v>218</v>
      </c>
      <c r="BG69" s="38" t="s">
        <v>219</v>
      </c>
      <c r="BH69" s="38" t="s">
        <v>220</v>
      </c>
      <c r="BI69" s="38" t="s">
        <v>221</v>
      </c>
      <c r="BJ69" s="38">
        <v>2020</v>
      </c>
      <c r="BK69" s="38" t="s">
        <v>222</v>
      </c>
      <c r="BL69" s="38" t="s">
        <v>223</v>
      </c>
      <c r="BM69" s="38" t="s">
        <v>224</v>
      </c>
      <c r="BN69" s="38" t="s">
        <v>225</v>
      </c>
      <c r="BO69" s="38">
        <v>2021</v>
      </c>
      <c r="BP69" s="38" t="s">
        <v>226</v>
      </c>
      <c r="BQ69" s="38" t="s">
        <v>227</v>
      </c>
      <c r="BR69" s="38" t="s">
        <v>228</v>
      </c>
      <c r="BS69" s="38" t="s">
        <v>229</v>
      </c>
      <c r="BT69" s="38">
        <v>2022</v>
      </c>
      <c r="BU69" s="38" t="s">
        <v>230</v>
      </c>
      <c r="BV69" s="38" t="s">
        <v>231</v>
      </c>
      <c r="BW69" s="38" t="s">
        <v>232</v>
      </c>
      <c r="BX69" s="38" t="s">
        <v>233</v>
      </c>
      <c r="BY69" s="38">
        <v>2023</v>
      </c>
      <c r="BZ69" s="39" t="s">
        <v>74</v>
      </c>
      <c r="CA69" s="39" t="s">
        <v>244</v>
      </c>
      <c r="CB69" s="39" t="s">
        <v>264</v>
      </c>
      <c r="CC69" s="39" t="s">
        <v>269</v>
      </c>
      <c r="CD69" s="39">
        <v>2024</v>
      </c>
      <c r="CE69" s="39" t="s">
        <v>307</v>
      </c>
      <c r="CF69" s="39" t="s">
        <v>321</v>
      </c>
      <c r="CG69" s="39" t="s">
        <v>360</v>
      </c>
      <c r="CH69" s="39" t="s">
        <v>373</v>
      </c>
      <c r="CI69" s="39">
        <v>2025</v>
      </c>
    </row>
    <row r="70" spans="1:117" s="15" customFormat="1" ht="15.75" thickBot="1" x14ac:dyDescent="0.3">
      <c r="A70" s="11" t="s">
        <v>51</v>
      </c>
      <c r="B70" s="11" t="s">
        <v>274</v>
      </c>
      <c r="C70" s="23">
        <v>103323.18975400001</v>
      </c>
      <c r="D70" s="23">
        <v>172589.21686000002</v>
      </c>
      <c r="E70" s="23">
        <v>193527.86348999999</v>
      </c>
      <c r="F70" s="23">
        <v>193764.15142000001</v>
      </c>
      <c r="G70" s="23">
        <v>663204.421524</v>
      </c>
      <c r="H70" s="23">
        <v>146933.354162</v>
      </c>
      <c r="I70" s="23">
        <v>197438.66274999993</v>
      </c>
      <c r="J70" s="23">
        <v>198838.202712</v>
      </c>
      <c r="K70" s="23">
        <v>188902.94716600003</v>
      </c>
      <c r="L70" s="23">
        <v>732113.16679000005</v>
      </c>
      <c r="M70" s="23">
        <v>120807.08089</v>
      </c>
      <c r="N70" s="23">
        <v>119521</v>
      </c>
      <c r="O70" s="23">
        <v>111630</v>
      </c>
      <c r="P70" s="23">
        <v>139253</v>
      </c>
      <c r="Q70" s="23">
        <v>491212.08088999998</v>
      </c>
      <c r="R70" s="23">
        <v>71038.963080000001</v>
      </c>
      <c r="S70" s="23">
        <v>79891</v>
      </c>
      <c r="T70" s="23">
        <v>121875</v>
      </c>
      <c r="U70" s="23">
        <v>224314</v>
      </c>
      <c r="V70" s="23">
        <v>497120</v>
      </c>
      <c r="W70" s="23">
        <v>110826</v>
      </c>
      <c r="X70" s="23">
        <v>154209</v>
      </c>
      <c r="Y70" s="23">
        <v>261001</v>
      </c>
      <c r="Z70" s="23">
        <v>316673</v>
      </c>
      <c r="AA70" s="23">
        <v>842714</v>
      </c>
      <c r="AB70" s="23">
        <v>212326</v>
      </c>
      <c r="AC70" s="23">
        <v>298935</v>
      </c>
      <c r="AD70" s="23">
        <v>341130</v>
      </c>
      <c r="AE70" s="23">
        <v>413791</v>
      </c>
      <c r="AF70" s="23">
        <v>1266184</v>
      </c>
      <c r="AG70" s="23">
        <v>282985</v>
      </c>
      <c r="AH70" s="23">
        <v>367065</v>
      </c>
      <c r="AI70" s="23">
        <v>405535</v>
      </c>
      <c r="AJ70" s="23">
        <v>379794</v>
      </c>
      <c r="AK70" s="23">
        <v>1435379</v>
      </c>
      <c r="AL70" s="23">
        <v>267844</v>
      </c>
      <c r="AM70" s="23">
        <v>369351</v>
      </c>
      <c r="AN70" s="23">
        <v>263909</v>
      </c>
      <c r="AO70" s="23">
        <v>352146</v>
      </c>
      <c r="AP70" s="23">
        <v>1253250</v>
      </c>
      <c r="AQ70" s="23">
        <v>243807</v>
      </c>
      <c r="AR70" s="23">
        <v>274872</v>
      </c>
      <c r="AS70" s="23">
        <v>248807</v>
      </c>
      <c r="AT70" s="23">
        <v>282095</v>
      </c>
      <c r="AU70" s="23">
        <v>1049581</v>
      </c>
      <c r="AV70" s="23">
        <v>185172</v>
      </c>
      <c r="AW70" s="23">
        <v>210507</v>
      </c>
      <c r="AX70" s="23">
        <v>195304</v>
      </c>
      <c r="AY70" s="23">
        <v>164573</v>
      </c>
      <c r="AZ70" s="23">
        <v>755556</v>
      </c>
      <c r="BA70" s="23">
        <v>124292</v>
      </c>
      <c r="BB70" s="23">
        <v>163947</v>
      </c>
      <c r="BC70" s="23">
        <v>224863</v>
      </c>
      <c r="BD70" s="23">
        <v>270733</v>
      </c>
      <c r="BE70" s="23">
        <v>783835</v>
      </c>
      <c r="BF70" s="23">
        <v>172905</v>
      </c>
      <c r="BG70" s="23">
        <v>157483</v>
      </c>
      <c r="BH70" s="23">
        <v>105860</v>
      </c>
      <c r="BI70" s="23">
        <v>269696</v>
      </c>
      <c r="BJ70" s="23">
        <v>705944</v>
      </c>
      <c r="BK70" s="23">
        <v>234464</v>
      </c>
      <c r="BL70" s="23">
        <v>199142</v>
      </c>
      <c r="BM70" s="23">
        <v>212750</v>
      </c>
      <c r="BN70" s="23">
        <v>182091</v>
      </c>
      <c r="BO70" s="23">
        <v>828447</v>
      </c>
      <c r="BP70" s="23">
        <v>161906</v>
      </c>
      <c r="BQ70" s="23">
        <v>228372</v>
      </c>
      <c r="BR70" s="23">
        <v>333287</v>
      </c>
      <c r="BS70" s="23">
        <v>262873</v>
      </c>
      <c r="BT70" s="23">
        <v>986438</v>
      </c>
      <c r="BU70" s="23">
        <v>305936</v>
      </c>
      <c r="BV70" s="23">
        <v>311088</v>
      </c>
      <c r="BW70" s="23">
        <v>461828</v>
      </c>
      <c r="BX70" s="23">
        <v>620302</v>
      </c>
      <c r="BY70" s="23">
        <v>1699154</v>
      </c>
      <c r="BZ70" s="23">
        <v>437671</v>
      </c>
      <c r="CA70" s="23">
        <v>652695</v>
      </c>
      <c r="CB70" s="23">
        <v>682296</v>
      </c>
      <c r="CC70" s="23">
        <v>827231</v>
      </c>
      <c r="CD70" s="23">
        <v>2599893</v>
      </c>
      <c r="CE70" s="23">
        <v>558668</v>
      </c>
      <c r="CF70" s="23">
        <v>841804</v>
      </c>
      <c r="CG70" s="23">
        <v>1111544</v>
      </c>
      <c r="CH70" s="23">
        <v>1362515</v>
      </c>
      <c r="CI70" s="23">
        <v>3874531</v>
      </c>
    </row>
    <row r="71" spans="1:117" hidden="1" outlineLevel="1" x14ac:dyDescent="0.25">
      <c r="A71" s="25" t="s">
        <v>70</v>
      </c>
      <c r="B71" s="25" t="s">
        <v>7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25">
        <v>0</v>
      </c>
      <c r="CI71" s="25">
        <v>0</v>
      </c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</row>
    <row r="72" spans="1:117" ht="15.75" hidden="1" outlineLevel="1" thickBot="1" x14ac:dyDescent="0.3">
      <c r="A72" s="7" t="s">
        <v>6</v>
      </c>
      <c r="B72" s="7" t="s">
        <v>6</v>
      </c>
      <c r="C72" s="21">
        <v>0</v>
      </c>
      <c r="D72" s="21">
        <v>194.70297999999997</v>
      </c>
      <c r="E72" s="21">
        <v>1395.3173999999999</v>
      </c>
      <c r="F72" s="21">
        <v>2509.4537</v>
      </c>
      <c r="G72" s="21">
        <v>4099.47408</v>
      </c>
      <c r="H72" s="21">
        <v>1733.6650099999997</v>
      </c>
      <c r="I72" s="21">
        <v>953.57193000000018</v>
      </c>
      <c r="J72" s="21">
        <v>2947.6387899999995</v>
      </c>
      <c r="K72" s="21">
        <v>5941.6354100000008</v>
      </c>
      <c r="L72" s="21">
        <v>11576.511140000001</v>
      </c>
      <c r="M72" s="21">
        <v>3062.70334</v>
      </c>
      <c r="N72" s="21">
        <v>2683</v>
      </c>
      <c r="O72" s="21">
        <v>1077</v>
      </c>
      <c r="P72" s="21">
        <v>288</v>
      </c>
      <c r="Q72" s="21">
        <v>7110.70334</v>
      </c>
      <c r="R72" s="21">
        <v>185.06817999999998</v>
      </c>
      <c r="S72" s="21">
        <v>-32</v>
      </c>
      <c r="T72" s="21">
        <v>280</v>
      </c>
      <c r="U72" s="21">
        <v>2620</v>
      </c>
      <c r="V72" s="21">
        <v>3052</v>
      </c>
      <c r="W72" s="21">
        <v>3478</v>
      </c>
      <c r="X72" s="21">
        <v>3661</v>
      </c>
      <c r="Y72" s="21">
        <v>1892</v>
      </c>
      <c r="Z72" s="21">
        <v>686</v>
      </c>
      <c r="AA72" s="21">
        <v>9718</v>
      </c>
      <c r="AB72" s="21">
        <v>989</v>
      </c>
      <c r="AC72" s="21">
        <v>646</v>
      </c>
      <c r="AD72" s="21">
        <v>0</v>
      </c>
      <c r="AE72" s="21">
        <v>185</v>
      </c>
      <c r="AF72" s="21">
        <v>1821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21">
        <v>0</v>
      </c>
      <c r="CH72" s="21">
        <v>0</v>
      </c>
      <c r="CI72" s="21">
        <v>0</v>
      </c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</row>
    <row r="73" spans="1:117" hidden="1" outlineLevel="1" x14ac:dyDescent="0.25">
      <c r="A73" s="25" t="s">
        <v>7</v>
      </c>
      <c r="B73" s="25" t="s">
        <v>7</v>
      </c>
      <c r="C73" s="25">
        <v>23700.130550000002</v>
      </c>
      <c r="D73" s="25">
        <v>32509.230440000003</v>
      </c>
      <c r="E73" s="25">
        <v>38197.219300000004</v>
      </c>
      <c r="F73" s="25">
        <v>34905.936029999997</v>
      </c>
      <c r="G73" s="25">
        <v>129312.51632000001</v>
      </c>
      <c r="H73" s="25">
        <v>48942.36275</v>
      </c>
      <c r="I73" s="25">
        <v>42731.207840000003</v>
      </c>
      <c r="J73" s="25">
        <v>42350.188620000008</v>
      </c>
      <c r="K73" s="25">
        <v>55080.04627999998</v>
      </c>
      <c r="L73" s="25">
        <v>189103.80549</v>
      </c>
      <c r="M73" s="25">
        <v>51650.997090000004</v>
      </c>
      <c r="N73" s="25">
        <v>50996</v>
      </c>
      <c r="O73" s="25">
        <v>69387</v>
      </c>
      <c r="P73" s="25">
        <v>75693</v>
      </c>
      <c r="Q73" s="25">
        <v>247727.99709000002</v>
      </c>
      <c r="R73" s="25">
        <v>30934.719370000003</v>
      </c>
      <c r="S73" s="25">
        <v>26890</v>
      </c>
      <c r="T73" s="25">
        <v>38793</v>
      </c>
      <c r="U73" s="25">
        <v>92914</v>
      </c>
      <c r="V73" s="25">
        <v>189532</v>
      </c>
      <c r="W73" s="25">
        <v>28378</v>
      </c>
      <c r="X73" s="25">
        <v>43730</v>
      </c>
      <c r="Y73" s="25">
        <v>46717</v>
      </c>
      <c r="Z73" s="25">
        <v>57136</v>
      </c>
      <c r="AA73" s="25">
        <v>175962</v>
      </c>
      <c r="AB73" s="25">
        <v>38704</v>
      </c>
      <c r="AC73" s="25">
        <v>55394</v>
      </c>
      <c r="AD73" s="25">
        <v>54604</v>
      </c>
      <c r="AE73" s="25">
        <v>65711</v>
      </c>
      <c r="AF73" s="25">
        <v>214413</v>
      </c>
      <c r="AG73" s="25">
        <v>21923</v>
      </c>
      <c r="AH73" s="25">
        <v>27162</v>
      </c>
      <c r="AI73" s="25">
        <v>35897</v>
      </c>
      <c r="AJ73" s="25">
        <v>37461</v>
      </c>
      <c r="AK73" s="25">
        <v>122443</v>
      </c>
      <c r="AL73" s="25">
        <v>17038</v>
      </c>
      <c r="AM73" s="25">
        <v>16165</v>
      </c>
      <c r="AN73" s="25">
        <v>16623</v>
      </c>
      <c r="AO73" s="25">
        <v>23682</v>
      </c>
      <c r="AP73" s="25">
        <v>73508</v>
      </c>
      <c r="AQ73" s="25">
        <v>19509</v>
      </c>
      <c r="AR73" s="25">
        <v>23506</v>
      </c>
      <c r="AS73" s="25">
        <v>29343</v>
      </c>
      <c r="AT73" s="25">
        <v>36007</v>
      </c>
      <c r="AU73" s="25">
        <v>108365</v>
      </c>
      <c r="AV73" s="25">
        <v>21445</v>
      </c>
      <c r="AW73" s="25">
        <v>28934</v>
      </c>
      <c r="AX73" s="25">
        <v>31863</v>
      </c>
      <c r="AY73" s="25">
        <v>22794</v>
      </c>
      <c r="AZ73" s="25">
        <v>105036</v>
      </c>
      <c r="BA73" s="25">
        <v>19473</v>
      </c>
      <c r="BB73" s="25">
        <v>15906</v>
      </c>
      <c r="BC73" s="25">
        <v>10651</v>
      </c>
      <c r="BD73" s="25">
        <v>4790</v>
      </c>
      <c r="BE73" s="25">
        <v>50820</v>
      </c>
      <c r="BF73" s="25">
        <v>1126</v>
      </c>
      <c r="BG73" s="25">
        <v>1399</v>
      </c>
      <c r="BH73" s="25">
        <v>167</v>
      </c>
      <c r="BI73" s="25">
        <v>229</v>
      </c>
      <c r="BJ73" s="25">
        <v>2921</v>
      </c>
      <c r="BK73" s="25">
        <v>51</v>
      </c>
      <c r="BL73" s="25">
        <v>0</v>
      </c>
      <c r="BM73" s="25">
        <v>0</v>
      </c>
      <c r="BN73" s="25">
        <v>0</v>
      </c>
      <c r="BO73" s="25">
        <v>51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25">
        <v>0</v>
      </c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  <c r="DI73" s="18"/>
    </row>
    <row r="74" spans="1:117" ht="15.75" hidden="1" outlineLevel="1" thickBot="1" x14ac:dyDescent="0.3">
      <c r="A74" s="7" t="s">
        <v>8</v>
      </c>
      <c r="B74" s="7" t="s">
        <v>8</v>
      </c>
      <c r="C74" s="21">
        <v>170.023</v>
      </c>
      <c r="D74" s="21">
        <v>9.2733999999999934</v>
      </c>
      <c r="E74" s="21">
        <v>44.880820000000007</v>
      </c>
      <c r="F74" s="21">
        <v>3.2000000000000171</v>
      </c>
      <c r="G74" s="21">
        <v>227.37721999999999</v>
      </c>
      <c r="H74" s="21">
        <v>4.8</v>
      </c>
      <c r="I74" s="21">
        <v>3.2</v>
      </c>
      <c r="J74" s="21">
        <v>13.087999999999999</v>
      </c>
      <c r="K74" s="21">
        <v>127.50336000000001</v>
      </c>
      <c r="L74" s="21">
        <v>148.59136000000001</v>
      </c>
      <c r="M74" s="21">
        <v>122.79937</v>
      </c>
      <c r="N74" s="21">
        <v>136</v>
      </c>
      <c r="O74" s="21">
        <v>112</v>
      </c>
      <c r="P74" s="21">
        <v>314</v>
      </c>
      <c r="Q74" s="21">
        <v>684.79936999999995</v>
      </c>
      <c r="R74" s="21">
        <v>171.86577</v>
      </c>
      <c r="S74" s="21">
        <v>246</v>
      </c>
      <c r="T74" s="21">
        <v>604</v>
      </c>
      <c r="U74" s="21">
        <v>669</v>
      </c>
      <c r="V74" s="21">
        <v>1691</v>
      </c>
      <c r="W74" s="21">
        <v>1311</v>
      </c>
      <c r="X74" s="21">
        <v>3492</v>
      </c>
      <c r="Y74" s="21">
        <v>9844</v>
      </c>
      <c r="Z74" s="21">
        <v>22341</v>
      </c>
      <c r="AA74" s="21">
        <v>36989</v>
      </c>
      <c r="AB74" s="21">
        <v>20322</v>
      </c>
      <c r="AC74" s="21">
        <v>28531</v>
      </c>
      <c r="AD74" s="21">
        <v>20917</v>
      </c>
      <c r="AE74" s="21">
        <v>28792</v>
      </c>
      <c r="AF74" s="21">
        <v>98563</v>
      </c>
      <c r="AG74" s="21">
        <v>18027</v>
      </c>
      <c r="AH74" s="21">
        <v>10741</v>
      </c>
      <c r="AI74" s="21">
        <v>4552</v>
      </c>
      <c r="AJ74" s="21">
        <v>1657</v>
      </c>
      <c r="AK74" s="21">
        <v>34977</v>
      </c>
      <c r="AL74" s="21">
        <v>4117</v>
      </c>
      <c r="AM74" s="21">
        <v>516</v>
      </c>
      <c r="AN74" s="21">
        <v>1902</v>
      </c>
      <c r="AO74" s="21">
        <v>11907</v>
      </c>
      <c r="AP74" s="21">
        <v>18442</v>
      </c>
      <c r="AQ74" s="21">
        <v>958</v>
      </c>
      <c r="AR74" s="21">
        <v>408</v>
      </c>
      <c r="AS74" s="21">
        <v>526</v>
      </c>
      <c r="AT74" s="21">
        <v>120</v>
      </c>
      <c r="AU74" s="21">
        <v>2012</v>
      </c>
      <c r="AV74" s="21">
        <v>226</v>
      </c>
      <c r="AW74" s="21">
        <v>381</v>
      </c>
      <c r="AX74" s="21">
        <v>1009</v>
      </c>
      <c r="AY74" s="21">
        <v>731</v>
      </c>
      <c r="AZ74" s="21">
        <v>2347</v>
      </c>
      <c r="BA74" s="21">
        <v>117</v>
      </c>
      <c r="BB74" s="21">
        <v>88</v>
      </c>
      <c r="BC74" s="21">
        <v>156</v>
      </c>
      <c r="BD74" s="21">
        <v>100</v>
      </c>
      <c r="BE74" s="21">
        <v>461</v>
      </c>
      <c r="BF74" s="21">
        <v>304</v>
      </c>
      <c r="BG74" s="21">
        <v>455</v>
      </c>
      <c r="BH74" s="21">
        <v>248</v>
      </c>
      <c r="BI74" s="21">
        <v>1195</v>
      </c>
      <c r="BJ74" s="21">
        <v>2202</v>
      </c>
      <c r="BK74" s="21">
        <v>2107</v>
      </c>
      <c r="BL74" s="21">
        <v>2128</v>
      </c>
      <c r="BM74" s="21">
        <v>2154</v>
      </c>
      <c r="BN74" s="21">
        <v>825</v>
      </c>
      <c r="BO74" s="21">
        <v>7214</v>
      </c>
      <c r="BP74" s="21">
        <v>190</v>
      </c>
      <c r="BQ74" s="21">
        <v>2467</v>
      </c>
      <c r="BR74" s="21">
        <v>781</v>
      </c>
      <c r="BS74" s="21">
        <v>217</v>
      </c>
      <c r="BT74" s="21">
        <v>3655</v>
      </c>
      <c r="BU74" s="21">
        <v>91</v>
      </c>
      <c r="BV74" s="21">
        <v>167</v>
      </c>
      <c r="BW74" s="21">
        <v>192</v>
      </c>
      <c r="BX74" s="21">
        <v>301</v>
      </c>
      <c r="BY74" s="21">
        <v>751</v>
      </c>
      <c r="BZ74" s="21">
        <v>152</v>
      </c>
      <c r="CA74" s="21">
        <v>472</v>
      </c>
      <c r="CB74" s="21">
        <v>154</v>
      </c>
      <c r="CC74" s="21">
        <v>528</v>
      </c>
      <c r="CD74" s="21">
        <v>1306</v>
      </c>
      <c r="CE74" s="21">
        <v>97</v>
      </c>
      <c r="CF74" s="21">
        <v>156</v>
      </c>
      <c r="CG74" s="21">
        <v>465</v>
      </c>
      <c r="CH74" s="21">
        <v>2344</v>
      </c>
      <c r="CI74" s="21">
        <v>3062</v>
      </c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</row>
    <row r="75" spans="1:117" hidden="1" outlineLevel="1" x14ac:dyDescent="0.25">
      <c r="A75" s="25" t="s">
        <v>52</v>
      </c>
      <c r="B75" s="25" t="s">
        <v>52</v>
      </c>
      <c r="C75" s="25">
        <v>1970.8274699999999</v>
      </c>
      <c r="D75" s="25">
        <v>1652.5958800000001</v>
      </c>
      <c r="E75" s="25">
        <v>13371.577630000002</v>
      </c>
      <c r="F75" s="25">
        <v>17940.049230000001</v>
      </c>
      <c r="G75" s="25">
        <v>34935.050210000001</v>
      </c>
      <c r="H75" s="25">
        <v>6971.1681999999992</v>
      </c>
      <c r="I75" s="25">
        <v>11638.232470000003</v>
      </c>
      <c r="J75" s="25">
        <v>5029.4369999999999</v>
      </c>
      <c r="K75" s="25">
        <v>8347.4307499999995</v>
      </c>
      <c r="L75" s="25">
        <v>31986.26842</v>
      </c>
      <c r="M75" s="25">
        <v>2416.6245099999996</v>
      </c>
      <c r="N75" s="25">
        <v>1287</v>
      </c>
      <c r="O75" s="25">
        <v>551</v>
      </c>
      <c r="P75" s="25">
        <v>1152</v>
      </c>
      <c r="Q75" s="25">
        <v>5406.6245099999996</v>
      </c>
      <c r="R75" s="25">
        <v>1187.0479800000001</v>
      </c>
      <c r="S75" s="25">
        <v>1160</v>
      </c>
      <c r="T75" s="25">
        <v>8990</v>
      </c>
      <c r="U75" s="25">
        <v>11510</v>
      </c>
      <c r="V75" s="25">
        <v>22847</v>
      </c>
      <c r="W75" s="25">
        <v>10422</v>
      </c>
      <c r="X75" s="25">
        <v>9526</v>
      </c>
      <c r="Y75" s="25">
        <v>13425</v>
      </c>
      <c r="Z75" s="25">
        <v>11551</v>
      </c>
      <c r="AA75" s="25">
        <v>44925</v>
      </c>
      <c r="AB75" s="25">
        <v>12476</v>
      </c>
      <c r="AC75" s="25">
        <v>26766</v>
      </c>
      <c r="AD75" s="25">
        <v>21780</v>
      </c>
      <c r="AE75" s="25">
        <v>32756</v>
      </c>
      <c r="AF75" s="25">
        <v>93778</v>
      </c>
      <c r="AG75" s="25">
        <v>20245</v>
      </c>
      <c r="AH75" s="25">
        <v>27823</v>
      </c>
      <c r="AI75" s="25">
        <v>35709</v>
      </c>
      <c r="AJ75" s="25">
        <v>61056</v>
      </c>
      <c r="AK75" s="25">
        <v>144833</v>
      </c>
      <c r="AL75" s="25">
        <v>32508</v>
      </c>
      <c r="AM75" s="25">
        <v>78851</v>
      </c>
      <c r="AN75" s="25">
        <v>40714</v>
      </c>
      <c r="AO75" s="25">
        <v>59516</v>
      </c>
      <c r="AP75" s="25">
        <v>211589</v>
      </c>
      <c r="AQ75" s="25">
        <v>48134</v>
      </c>
      <c r="AR75" s="25">
        <v>75173</v>
      </c>
      <c r="AS75" s="25">
        <v>109021</v>
      </c>
      <c r="AT75" s="25">
        <v>122224</v>
      </c>
      <c r="AU75" s="25">
        <v>354552</v>
      </c>
      <c r="AV75" s="25">
        <v>58596</v>
      </c>
      <c r="AW75" s="25">
        <v>93946</v>
      </c>
      <c r="AX75" s="25">
        <v>101482</v>
      </c>
      <c r="AY75" s="25">
        <v>101209</v>
      </c>
      <c r="AZ75" s="25">
        <v>355233</v>
      </c>
      <c r="BA75" s="25">
        <v>73258</v>
      </c>
      <c r="BB75" s="25">
        <v>97784</v>
      </c>
      <c r="BC75" s="25">
        <v>117005</v>
      </c>
      <c r="BD75" s="25">
        <v>84004</v>
      </c>
      <c r="BE75" s="25">
        <v>372051</v>
      </c>
      <c r="BF75" s="25">
        <v>70001</v>
      </c>
      <c r="BG75" s="25">
        <v>58587</v>
      </c>
      <c r="BH75" s="25">
        <v>36764</v>
      </c>
      <c r="BI75" s="25">
        <v>37784</v>
      </c>
      <c r="BJ75" s="25">
        <v>203136</v>
      </c>
      <c r="BK75" s="25">
        <v>36182</v>
      </c>
      <c r="BL75" s="25">
        <v>41526</v>
      </c>
      <c r="BM75" s="25">
        <v>42415</v>
      </c>
      <c r="BN75" s="25">
        <v>26557</v>
      </c>
      <c r="BO75" s="25">
        <v>14668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25">
        <v>0</v>
      </c>
      <c r="CI75" s="25">
        <v>0</v>
      </c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</row>
    <row r="76" spans="1:117" ht="15.75" hidden="1" outlineLevel="1" thickBot="1" x14ac:dyDescent="0.3">
      <c r="A76" s="7" t="s">
        <v>11</v>
      </c>
      <c r="B76" s="7" t="s">
        <v>11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21">
        <v>0</v>
      </c>
      <c r="CI76" s="21">
        <v>0</v>
      </c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</row>
    <row r="77" spans="1:117" hidden="1" outlineLevel="1" x14ac:dyDescent="0.25">
      <c r="A77" s="25" t="s">
        <v>45</v>
      </c>
      <c r="B77" s="25" t="s">
        <v>45</v>
      </c>
      <c r="C77" s="25">
        <v>52769.171969999996</v>
      </c>
      <c r="D77" s="25">
        <v>65000.549220000001</v>
      </c>
      <c r="E77" s="25">
        <v>53061.444390000019</v>
      </c>
      <c r="F77" s="25">
        <v>54553.410769999959</v>
      </c>
      <c r="G77" s="25">
        <v>225384.57634999999</v>
      </c>
      <c r="H77" s="25">
        <v>55541.560739999994</v>
      </c>
      <c r="I77" s="25">
        <v>107547.10594999997</v>
      </c>
      <c r="J77" s="25">
        <v>113622.51558000001</v>
      </c>
      <c r="K77" s="25">
        <v>56353.688970000017</v>
      </c>
      <c r="L77" s="25">
        <v>333064.87124000001</v>
      </c>
      <c r="M77" s="25">
        <v>9036.5531599999995</v>
      </c>
      <c r="N77" s="25">
        <v>16418</v>
      </c>
      <c r="O77" s="25">
        <v>13514</v>
      </c>
      <c r="P77" s="25">
        <v>21981</v>
      </c>
      <c r="Q77" s="25">
        <v>60950.553159999996</v>
      </c>
      <c r="R77" s="25">
        <v>8626.167660000001</v>
      </c>
      <c r="S77" s="25">
        <v>9897</v>
      </c>
      <c r="T77" s="25">
        <v>37080</v>
      </c>
      <c r="U77" s="25">
        <v>61731</v>
      </c>
      <c r="V77" s="25">
        <v>117334</v>
      </c>
      <c r="W77" s="25">
        <v>31926</v>
      </c>
      <c r="X77" s="25">
        <v>46688</v>
      </c>
      <c r="Y77" s="25">
        <v>115058</v>
      </c>
      <c r="Z77" s="25">
        <v>122165</v>
      </c>
      <c r="AA77" s="25">
        <v>315837</v>
      </c>
      <c r="AB77" s="25">
        <v>69946</v>
      </c>
      <c r="AC77" s="25">
        <v>63380</v>
      </c>
      <c r="AD77" s="25">
        <v>47810</v>
      </c>
      <c r="AE77" s="25">
        <v>34104</v>
      </c>
      <c r="AF77" s="25">
        <v>215239</v>
      </c>
      <c r="AG77" s="25">
        <v>30512</v>
      </c>
      <c r="AH77" s="25">
        <v>23309</v>
      </c>
      <c r="AI77" s="25">
        <v>15585</v>
      </c>
      <c r="AJ77" s="25">
        <v>25934</v>
      </c>
      <c r="AK77" s="25">
        <v>95340</v>
      </c>
      <c r="AL77" s="25">
        <v>18787</v>
      </c>
      <c r="AM77" s="25">
        <v>24066</v>
      </c>
      <c r="AN77" s="25">
        <v>38669</v>
      </c>
      <c r="AO77" s="25">
        <v>33404</v>
      </c>
      <c r="AP77" s="25">
        <v>114926</v>
      </c>
      <c r="AQ77" s="25">
        <v>31329</v>
      </c>
      <c r="AR77" s="25">
        <v>34758</v>
      </c>
      <c r="AS77" s="25">
        <v>35548</v>
      </c>
      <c r="AT77" s="25">
        <v>29514</v>
      </c>
      <c r="AU77" s="25">
        <v>131149</v>
      </c>
      <c r="AV77" s="25">
        <v>28407</v>
      </c>
      <c r="AW77" s="25">
        <v>15048</v>
      </c>
      <c r="AX77" s="25">
        <v>17805</v>
      </c>
      <c r="AY77" s="25">
        <v>6929</v>
      </c>
      <c r="AZ77" s="25">
        <v>68189</v>
      </c>
      <c r="BA77" s="25">
        <v>4153</v>
      </c>
      <c r="BB77" s="25">
        <v>2054</v>
      </c>
      <c r="BC77" s="25">
        <v>1718</v>
      </c>
      <c r="BD77" s="25">
        <v>3314</v>
      </c>
      <c r="BE77" s="25">
        <v>11239</v>
      </c>
      <c r="BF77" s="25">
        <v>2484</v>
      </c>
      <c r="BG77" s="25">
        <v>1332</v>
      </c>
      <c r="BH77" s="25">
        <v>1548</v>
      </c>
      <c r="BI77" s="25">
        <v>3437</v>
      </c>
      <c r="BJ77" s="25">
        <v>8801</v>
      </c>
      <c r="BK77" s="25">
        <v>4676</v>
      </c>
      <c r="BL77" s="25">
        <v>3074</v>
      </c>
      <c r="BM77" s="25">
        <v>7108</v>
      </c>
      <c r="BN77" s="25">
        <v>9747</v>
      </c>
      <c r="BO77" s="25">
        <v>24605</v>
      </c>
      <c r="BP77" s="25">
        <v>5632</v>
      </c>
      <c r="BQ77" s="25">
        <v>6927</v>
      </c>
      <c r="BR77" s="25">
        <v>8581</v>
      </c>
      <c r="BS77" s="25">
        <v>19513</v>
      </c>
      <c r="BT77" s="25">
        <v>40653</v>
      </c>
      <c r="BU77" s="25">
        <v>8455</v>
      </c>
      <c r="BV77" s="25">
        <v>11408</v>
      </c>
      <c r="BW77" s="25">
        <v>13591</v>
      </c>
      <c r="BX77" s="25">
        <v>16893</v>
      </c>
      <c r="BY77" s="25">
        <v>50347</v>
      </c>
      <c r="BZ77" s="25">
        <v>2221</v>
      </c>
      <c r="CA77" s="25">
        <v>4858</v>
      </c>
      <c r="CB77" s="25">
        <v>16478</v>
      </c>
      <c r="CC77" s="25">
        <v>17264</v>
      </c>
      <c r="CD77" s="25">
        <v>40821</v>
      </c>
      <c r="CE77" s="25">
        <v>6975</v>
      </c>
      <c r="CF77" s="25">
        <v>9867</v>
      </c>
      <c r="CG77" s="25">
        <v>23814</v>
      </c>
      <c r="CH77" s="25">
        <v>47672</v>
      </c>
      <c r="CI77" s="25">
        <v>88328</v>
      </c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  <c r="DI77" s="18"/>
    </row>
    <row r="78" spans="1:117" ht="15.75" hidden="1" outlineLevel="1" thickBot="1" x14ac:dyDescent="0.3">
      <c r="A78" s="7" t="s">
        <v>9</v>
      </c>
      <c r="B78" s="7" t="s">
        <v>9</v>
      </c>
      <c r="C78" s="21">
        <v>10265.15235</v>
      </c>
      <c r="D78" s="21">
        <v>46061.421309999998</v>
      </c>
      <c r="E78" s="21">
        <v>78340.203309999997</v>
      </c>
      <c r="F78" s="21">
        <v>76560.816410000029</v>
      </c>
      <c r="G78" s="21">
        <v>211227.59338000003</v>
      </c>
      <c r="H78" s="21">
        <v>26329.729320000006</v>
      </c>
      <c r="I78" s="21">
        <v>20544.155319999998</v>
      </c>
      <c r="J78" s="21">
        <v>22767.466850000008</v>
      </c>
      <c r="K78" s="21">
        <v>26107.60897999999</v>
      </c>
      <c r="L78" s="21">
        <v>95748.960470000005</v>
      </c>
      <c r="M78" s="21">
        <v>36677.438729999994</v>
      </c>
      <c r="N78" s="21">
        <v>33669</v>
      </c>
      <c r="O78" s="21">
        <v>5278</v>
      </c>
      <c r="P78" s="21">
        <v>8346</v>
      </c>
      <c r="Q78" s="21">
        <v>83970.438729999994</v>
      </c>
      <c r="R78" s="21">
        <v>4274.9781900000007</v>
      </c>
      <c r="S78" s="21">
        <v>7949</v>
      </c>
      <c r="T78" s="21">
        <v>9714</v>
      </c>
      <c r="U78" s="21">
        <v>6638</v>
      </c>
      <c r="V78" s="21">
        <v>28575</v>
      </c>
      <c r="W78" s="21">
        <v>5012</v>
      </c>
      <c r="X78" s="21">
        <v>8843</v>
      </c>
      <c r="Y78" s="21">
        <v>13088</v>
      </c>
      <c r="Z78" s="21">
        <v>8964</v>
      </c>
      <c r="AA78" s="21">
        <v>35906</v>
      </c>
      <c r="AB78" s="21">
        <v>9687</v>
      </c>
      <c r="AC78" s="21">
        <v>22404</v>
      </c>
      <c r="AD78" s="21">
        <v>17287</v>
      </c>
      <c r="AE78" s="21">
        <v>21498</v>
      </c>
      <c r="AF78" s="21">
        <v>70876</v>
      </c>
      <c r="AG78" s="21">
        <v>7320</v>
      </c>
      <c r="AH78" s="21">
        <v>16096</v>
      </c>
      <c r="AI78" s="21">
        <v>21546</v>
      </c>
      <c r="AJ78" s="21">
        <v>31626</v>
      </c>
      <c r="AK78" s="21">
        <v>76588</v>
      </c>
      <c r="AL78" s="21">
        <v>14978</v>
      </c>
      <c r="AM78" s="21">
        <v>12678</v>
      </c>
      <c r="AN78" s="21">
        <v>8588</v>
      </c>
      <c r="AO78" s="21">
        <v>21648</v>
      </c>
      <c r="AP78" s="21">
        <v>57892</v>
      </c>
      <c r="AQ78" s="21">
        <v>21439</v>
      </c>
      <c r="AR78" s="21">
        <v>18269</v>
      </c>
      <c r="AS78" s="21">
        <v>7339</v>
      </c>
      <c r="AT78" s="21">
        <v>2894</v>
      </c>
      <c r="AU78" s="21">
        <v>49941</v>
      </c>
      <c r="AV78" s="21">
        <v>6180</v>
      </c>
      <c r="AW78" s="21">
        <v>11619</v>
      </c>
      <c r="AX78" s="21">
        <v>2320</v>
      </c>
      <c r="AY78" s="21">
        <v>4349</v>
      </c>
      <c r="AZ78" s="21">
        <v>24468</v>
      </c>
      <c r="BA78" s="21">
        <v>2004</v>
      </c>
      <c r="BB78" s="21">
        <v>2791</v>
      </c>
      <c r="BC78" s="21">
        <v>2353</v>
      </c>
      <c r="BD78" s="21">
        <v>2679</v>
      </c>
      <c r="BE78" s="21">
        <v>9827</v>
      </c>
      <c r="BF78" s="21">
        <v>2503</v>
      </c>
      <c r="BG78" s="21">
        <v>2360</v>
      </c>
      <c r="BH78" s="21">
        <v>3941</v>
      </c>
      <c r="BI78" s="21">
        <v>7444</v>
      </c>
      <c r="BJ78" s="21">
        <v>16248</v>
      </c>
      <c r="BK78" s="21">
        <v>3201</v>
      </c>
      <c r="BL78" s="21">
        <v>14104</v>
      </c>
      <c r="BM78" s="21">
        <v>31736</v>
      </c>
      <c r="BN78" s="21">
        <v>20209</v>
      </c>
      <c r="BO78" s="21">
        <v>69250</v>
      </c>
      <c r="BP78" s="21">
        <v>23255</v>
      </c>
      <c r="BQ78" s="21">
        <v>54639</v>
      </c>
      <c r="BR78" s="21">
        <v>72091</v>
      </c>
      <c r="BS78" s="21">
        <v>-135864</v>
      </c>
      <c r="BT78" s="21">
        <v>14121</v>
      </c>
      <c r="BU78" s="21">
        <v>0</v>
      </c>
      <c r="BV78" s="21">
        <v>0</v>
      </c>
      <c r="BW78" s="21">
        <v>0</v>
      </c>
      <c r="BX78" s="21">
        <v>0</v>
      </c>
      <c r="BY78" s="21">
        <v>0</v>
      </c>
      <c r="BZ78" s="21">
        <v>0</v>
      </c>
      <c r="CA78" s="21">
        <v>0</v>
      </c>
      <c r="CB78" s="21">
        <v>0</v>
      </c>
      <c r="CC78" s="21">
        <v>0</v>
      </c>
      <c r="CD78" s="21">
        <v>0</v>
      </c>
      <c r="CE78" s="21">
        <v>0</v>
      </c>
      <c r="CF78" s="21">
        <v>0</v>
      </c>
      <c r="CG78" s="21">
        <v>0</v>
      </c>
      <c r="CH78" s="21">
        <v>0</v>
      </c>
      <c r="CI78" s="21">
        <v>0</v>
      </c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</row>
    <row r="79" spans="1:117" hidden="1" outlineLevel="1" x14ac:dyDescent="0.25">
      <c r="A79" s="25" t="s">
        <v>28</v>
      </c>
      <c r="B79" s="25" t="s">
        <v>28</v>
      </c>
      <c r="C79" s="25">
        <v>12989.691869999999</v>
      </c>
      <c r="D79" s="25">
        <v>23082.141950000005</v>
      </c>
      <c r="E79" s="25">
        <v>7956.4485599999953</v>
      </c>
      <c r="F79" s="25">
        <v>5759.3563399999912</v>
      </c>
      <c r="G79" s="25">
        <v>49787.638719999988</v>
      </c>
      <c r="H79" s="25">
        <v>7141.9217099999996</v>
      </c>
      <c r="I79" s="25">
        <v>13406.468399999998</v>
      </c>
      <c r="J79" s="25">
        <v>10325.381759999998</v>
      </c>
      <c r="K79" s="25">
        <v>31849.659900000006</v>
      </c>
      <c r="L79" s="25">
        <v>62723.431770000003</v>
      </c>
      <c r="M79" s="25">
        <v>15614.555010000002</v>
      </c>
      <c r="N79" s="25">
        <v>10644</v>
      </c>
      <c r="O79" s="25">
        <v>9281</v>
      </c>
      <c r="P79" s="25">
        <v>13488</v>
      </c>
      <c r="Q79" s="25">
        <v>49027.555010000004</v>
      </c>
      <c r="R79" s="25">
        <v>9266.5340699999997</v>
      </c>
      <c r="S79" s="25">
        <v>12977</v>
      </c>
      <c r="T79" s="25">
        <v>6965</v>
      </c>
      <c r="U79" s="25">
        <v>11145</v>
      </c>
      <c r="V79" s="25">
        <v>40354</v>
      </c>
      <c r="W79" s="25">
        <v>4487</v>
      </c>
      <c r="X79" s="25">
        <v>4395</v>
      </c>
      <c r="Y79" s="25">
        <v>8499</v>
      </c>
      <c r="Z79" s="25">
        <v>10177</v>
      </c>
      <c r="AA79" s="25">
        <v>27557</v>
      </c>
      <c r="AB79" s="25">
        <v>4080</v>
      </c>
      <c r="AC79" s="25">
        <v>3680</v>
      </c>
      <c r="AD79" s="25">
        <v>3934</v>
      </c>
      <c r="AE79" s="25">
        <v>7625</v>
      </c>
      <c r="AF79" s="25">
        <v>19319</v>
      </c>
      <c r="AG79" s="25">
        <v>1260</v>
      </c>
      <c r="AH79" s="25">
        <v>457</v>
      </c>
      <c r="AI79" s="25">
        <v>1892</v>
      </c>
      <c r="AJ79" s="25">
        <v>1795</v>
      </c>
      <c r="AK79" s="25">
        <v>5404</v>
      </c>
      <c r="AL79" s="25">
        <v>5024</v>
      </c>
      <c r="AM79" s="25">
        <v>6157</v>
      </c>
      <c r="AN79" s="25">
        <v>4057</v>
      </c>
      <c r="AO79" s="25">
        <v>3253</v>
      </c>
      <c r="AP79" s="25">
        <v>18491</v>
      </c>
      <c r="AQ79" s="25">
        <v>10710</v>
      </c>
      <c r="AR79" s="25">
        <v>17604</v>
      </c>
      <c r="AS79" s="25">
        <v>18224</v>
      </c>
      <c r="AT79" s="25">
        <v>7561</v>
      </c>
      <c r="AU79" s="25">
        <v>54099</v>
      </c>
      <c r="AV79" s="25">
        <v>5228</v>
      </c>
      <c r="AW79" s="25">
        <v>6026</v>
      </c>
      <c r="AX79" s="25">
        <v>4265</v>
      </c>
      <c r="AY79" s="25">
        <v>11013</v>
      </c>
      <c r="AZ79" s="25">
        <v>26532</v>
      </c>
      <c r="BA79" s="25">
        <v>15502</v>
      </c>
      <c r="BB79" s="25">
        <v>10405</v>
      </c>
      <c r="BC79" s="25">
        <v>12705</v>
      </c>
      <c r="BD79" s="25">
        <v>9722</v>
      </c>
      <c r="BE79" s="25">
        <v>48334</v>
      </c>
      <c r="BF79" s="25">
        <v>3450</v>
      </c>
      <c r="BG79" s="25">
        <v>713</v>
      </c>
      <c r="BH79" s="25">
        <v>1172</v>
      </c>
      <c r="BI79" s="25">
        <v>1777</v>
      </c>
      <c r="BJ79" s="25">
        <v>7112</v>
      </c>
      <c r="BK79" s="25">
        <v>3164</v>
      </c>
      <c r="BL79" s="25">
        <v>12807</v>
      </c>
      <c r="BM79" s="25">
        <v>21293</v>
      </c>
      <c r="BN79" s="25">
        <v>12521</v>
      </c>
      <c r="BO79" s="25">
        <v>49785</v>
      </c>
      <c r="BP79" s="25">
        <v>3479</v>
      </c>
      <c r="BQ79" s="25">
        <v>5325</v>
      </c>
      <c r="BR79" s="25">
        <v>9325</v>
      </c>
      <c r="BS79" s="25">
        <v>17047</v>
      </c>
      <c r="BT79" s="25">
        <v>35176</v>
      </c>
      <c r="BU79" s="25">
        <v>5430</v>
      </c>
      <c r="BV79" s="25">
        <v>5980</v>
      </c>
      <c r="BW79" s="25">
        <v>10204</v>
      </c>
      <c r="BX79" s="25">
        <v>11861</v>
      </c>
      <c r="BY79" s="25">
        <v>33475</v>
      </c>
      <c r="BZ79" s="25">
        <v>6587</v>
      </c>
      <c r="CA79" s="25">
        <v>13677</v>
      </c>
      <c r="CB79" s="25">
        <v>14580</v>
      </c>
      <c r="CC79" s="25">
        <v>21095</v>
      </c>
      <c r="CD79" s="25">
        <v>55939</v>
      </c>
      <c r="CE79" s="25">
        <v>4510</v>
      </c>
      <c r="CF79" s="25">
        <v>11781</v>
      </c>
      <c r="CG79" s="25">
        <v>26542</v>
      </c>
      <c r="CH79" s="25">
        <v>17398</v>
      </c>
      <c r="CI79" s="25">
        <v>60231</v>
      </c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  <c r="DI79" s="18"/>
    </row>
    <row r="80" spans="1:117" ht="15.75" hidden="1" outlineLevel="1" thickBot="1" x14ac:dyDescent="0.3">
      <c r="A80" s="7" t="s">
        <v>15</v>
      </c>
      <c r="B80" s="7" t="s">
        <v>15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0</v>
      </c>
      <c r="P80" s="21">
        <v>0</v>
      </c>
      <c r="Q80" s="21">
        <v>0</v>
      </c>
      <c r="R80" s="21">
        <v>0</v>
      </c>
      <c r="S80" s="21">
        <v>0</v>
      </c>
      <c r="T80" s="21">
        <v>0</v>
      </c>
      <c r="U80" s="21">
        <v>0</v>
      </c>
      <c r="V80" s="21">
        <v>0</v>
      </c>
      <c r="W80" s="21">
        <v>0</v>
      </c>
      <c r="X80" s="21">
        <v>0</v>
      </c>
      <c r="Y80" s="21">
        <v>0</v>
      </c>
      <c r="Z80" s="21">
        <v>0</v>
      </c>
      <c r="AA80" s="21">
        <v>0</v>
      </c>
      <c r="AB80" s="21">
        <v>0</v>
      </c>
      <c r="AC80" s="21">
        <v>0</v>
      </c>
      <c r="AD80" s="21">
        <v>0</v>
      </c>
      <c r="AE80" s="21">
        <v>0</v>
      </c>
      <c r="AF80" s="21">
        <v>0</v>
      </c>
      <c r="AG80" s="21">
        <v>0</v>
      </c>
      <c r="AH80" s="21">
        <v>0</v>
      </c>
      <c r="AI80" s="21">
        <v>0</v>
      </c>
      <c r="AJ80" s="21">
        <v>0</v>
      </c>
      <c r="AK80" s="21">
        <v>0</v>
      </c>
      <c r="AL80" s="21">
        <v>0</v>
      </c>
      <c r="AM80" s="21">
        <v>0</v>
      </c>
      <c r="AN80" s="21">
        <v>0</v>
      </c>
      <c r="AO80" s="21">
        <v>0</v>
      </c>
      <c r="AP80" s="21">
        <v>0</v>
      </c>
      <c r="AQ80" s="21">
        <v>0</v>
      </c>
      <c r="AR80" s="21">
        <v>0</v>
      </c>
      <c r="AS80" s="21">
        <v>0</v>
      </c>
      <c r="AT80" s="21">
        <v>0</v>
      </c>
      <c r="AU80" s="21">
        <v>0</v>
      </c>
      <c r="AV80" s="21">
        <v>0</v>
      </c>
      <c r="AW80" s="21">
        <v>0</v>
      </c>
      <c r="AX80" s="21">
        <v>0</v>
      </c>
      <c r="AY80" s="21">
        <v>0</v>
      </c>
      <c r="AZ80" s="21">
        <v>0</v>
      </c>
      <c r="BA80" s="21">
        <v>0</v>
      </c>
      <c r="BB80" s="21">
        <v>0</v>
      </c>
      <c r="BC80" s="21">
        <v>0</v>
      </c>
      <c r="BD80" s="21">
        <v>0</v>
      </c>
      <c r="BE80" s="21">
        <v>0</v>
      </c>
      <c r="BF80" s="21">
        <v>0</v>
      </c>
      <c r="BG80" s="21">
        <v>0</v>
      </c>
      <c r="BH80" s="21">
        <v>0</v>
      </c>
      <c r="BI80" s="21">
        <v>0</v>
      </c>
      <c r="BJ80" s="21">
        <v>0</v>
      </c>
      <c r="BK80" s="21">
        <v>0</v>
      </c>
      <c r="BL80" s="21">
        <v>0</v>
      </c>
      <c r="BM80" s="21">
        <v>0</v>
      </c>
      <c r="BN80" s="21">
        <v>0</v>
      </c>
      <c r="BO80" s="21">
        <v>0</v>
      </c>
      <c r="BP80" s="21">
        <v>0</v>
      </c>
      <c r="BQ80" s="21">
        <v>0</v>
      </c>
      <c r="BR80" s="21">
        <v>0</v>
      </c>
      <c r="BS80" s="21">
        <v>0</v>
      </c>
      <c r="BT80" s="21">
        <v>0</v>
      </c>
      <c r="BU80" s="21">
        <v>0</v>
      </c>
      <c r="BV80" s="21">
        <v>0</v>
      </c>
      <c r="BW80" s="21">
        <v>0</v>
      </c>
      <c r="BX80" s="21">
        <v>0</v>
      </c>
      <c r="BY80" s="21">
        <v>0</v>
      </c>
      <c r="BZ80" s="21">
        <v>0</v>
      </c>
      <c r="CA80" s="21">
        <v>0</v>
      </c>
      <c r="CB80" s="21">
        <v>0</v>
      </c>
      <c r="CC80" s="21">
        <v>0</v>
      </c>
      <c r="CD80" s="21">
        <v>0</v>
      </c>
      <c r="CE80" s="21">
        <v>0</v>
      </c>
      <c r="CF80" s="21">
        <v>0</v>
      </c>
      <c r="CG80" s="21">
        <v>0</v>
      </c>
      <c r="CH80" s="21">
        <v>0</v>
      </c>
      <c r="CI80" s="21">
        <v>0</v>
      </c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</row>
    <row r="81" spans="1:113" hidden="1" outlineLevel="1" x14ac:dyDescent="0.25">
      <c r="A81" s="25" t="s">
        <v>14</v>
      </c>
      <c r="B81" s="25" t="s">
        <v>14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5666.7268999999997</v>
      </c>
      <c r="L81" s="25">
        <v>5666.7268999999997</v>
      </c>
      <c r="M81" s="25">
        <v>1646.75854</v>
      </c>
      <c r="N81" s="25">
        <v>2433</v>
      </c>
      <c r="O81" s="25">
        <v>7123</v>
      </c>
      <c r="P81" s="25">
        <v>13132</v>
      </c>
      <c r="Q81" s="25">
        <v>24334.758539999999</v>
      </c>
      <c r="R81" s="25">
        <v>9564.6980199999998</v>
      </c>
      <c r="S81" s="25">
        <v>16866</v>
      </c>
      <c r="T81" s="25">
        <v>12963</v>
      </c>
      <c r="U81" s="25">
        <v>21234</v>
      </c>
      <c r="V81" s="25">
        <v>60628</v>
      </c>
      <c r="W81" s="25">
        <v>18503</v>
      </c>
      <c r="X81" s="25">
        <v>27442</v>
      </c>
      <c r="Y81" s="25">
        <v>42843</v>
      </c>
      <c r="Z81" s="25">
        <v>30174</v>
      </c>
      <c r="AA81" s="25">
        <v>118962</v>
      </c>
      <c r="AB81" s="25">
        <v>37398</v>
      </c>
      <c r="AC81" s="25">
        <v>65127</v>
      </c>
      <c r="AD81" s="25">
        <v>65656</v>
      </c>
      <c r="AE81" s="25">
        <v>33155</v>
      </c>
      <c r="AF81" s="25">
        <v>201337</v>
      </c>
      <c r="AG81" s="25">
        <v>11572</v>
      </c>
      <c r="AH81" s="25">
        <v>23415</v>
      </c>
      <c r="AI81" s="25">
        <v>8641</v>
      </c>
      <c r="AJ81" s="25">
        <v>4235</v>
      </c>
      <c r="AK81" s="25">
        <v>47863</v>
      </c>
      <c r="AL81" s="25">
        <v>9615</v>
      </c>
      <c r="AM81" s="25">
        <v>3581</v>
      </c>
      <c r="AN81" s="25">
        <v>5259</v>
      </c>
      <c r="AO81" s="25">
        <v>38328</v>
      </c>
      <c r="AP81" s="25">
        <v>56783</v>
      </c>
      <c r="AQ81" s="25">
        <v>5582</v>
      </c>
      <c r="AR81" s="25">
        <v>21637</v>
      </c>
      <c r="AS81" s="25">
        <v>29462</v>
      </c>
      <c r="AT81" s="25">
        <v>27410</v>
      </c>
      <c r="AU81" s="25">
        <v>84091</v>
      </c>
      <c r="AV81" s="25">
        <v>12530</v>
      </c>
      <c r="AW81" s="25">
        <v>629</v>
      </c>
      <c r="AX81" s="25">
        <v>10792</v>
      </c>
      <c r="AY81" s="25">
        <v>7270</v>
      </c>
      <c r="AZ81" s="25">
        <v>31221</v>
      </c>
      <c r="BA81" s="25">
        <v>2003</v>
      </c>
      <c r="BB81" s="25">
        <v>3397</v>
      </c>
      <c r="BC81" s="25">
        <v>3569</v>
      </c>
      <c r="BD81" s="25">
        <v>6676</v>
      </c>
      <c r="BE81" s="25">
        <v>15645</v>
      </c>
      <c r="BF81" s="25">
        <v>5604</v>
      </c>
      <c r="BG81" s="25">
        <v>23582</v>
      </c>
      <c r="BH81" s="25">
        <v>505</v>
      </c>
      <c r="BI81" s="25">
        <v>367</v>
      </c>
      <c r="BJ81" s="25">
        <v>30058</v>
      </c>
      <c r="BK81" s="25">
        <v>370</v>
      </c>
      <c r="BL81" s="25">
        <v>1632</v>
      </c>
      <c r="BM81" s="25">
        <v>3885</v>
      </c>
      <c r="BN81" s="25">
        <v>2521</v>
      </c>
      <c r="BO81" s="25">
        <v>8408</v>
      </c>
      <c r="BP81" s="25">
        <v>1521</v>
      </c>
      <c r="BQ81" s="25">
        <v>2822</v>
      </c>
      <c r="BR81" s="25">
        <v>6410</v>
      </c>
      <c r="BS81" s="25">
        <v>12466</v>
      </c>
      <c r="BT81" s="25">
        <v>23219</v>
      </c>
      <c r="BU81" s="25">
        <v>12761</v>
      </c>
      <c r="BV81" s="25">
        <v>29017</v>
      </c>
      <c r="BW81" s="25">
        <v>36705</v>
      </c>
      <c r="BX81" s="25">
        <v>43804</v>
      </c>
      <c r="BY81" s="25">
        <v>122287</v>
      </c>
      <c r="BZ81" s="25">
        <v>21957</v>
      </c>
      <c r="CA81" s="25">
        <v>34010</v>
      </c>
      <c r="CB81" s="25">
        <v>46757</v>
      </c>
      <c r="CC81" s="25">
        <v>44059</v>
      </c>
      <c r="CD81" s="25">
        <v>146783</v>
      </c>
      <c r="CE81" s="25">
        <v>10000</v>
      </c>
      <c r="CF81" s="25">
        <v>10020</v>
      </c>
      <c r="CG81" s="25">
        <v>4200</v>
      </c>
      <c r="CH81" s="25">
        <v>11592</v>
      </c>
      <c r="CI81" s="25">
        <v>35812</v>
      </c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  <c r="DI81" s="18"/>
    </row>
    <row r="82" spans="1:113" ht="15.75" hidden="1" outlineLevel="1" thickBot="1" x14ac:dyDescent="0.3">
      <c r="A82" s="7" t="s">
        <v>64</v>
      </c>
      <c r="B82" s="7" t="s">
        <v>64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21">
        <v>0</v>
      </c>
      <c r="CH82" s="21">
        <v>0</v>
      </c>
      <c r="CI82" s="21">
        <v>0</v>
      </c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</row>
    <row r="83" spans="1:113" hidden="1" outlineLevel="1" x14ac:dyDescent="0.25">
      <c r="A83" s="25" t="s">
        <v>66</v>
      </c>
      <c r="B83" s="25" t="s">
        <v>66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9897</v>
      </c>
      <c r="V83" s="25">
        <v>9897</v>
      </c>
      <c r="W83" s="25">
        <v>3443</v>
      </c>
      <c r="X83" s="25">
        <v>5022</v>
      </c>
      <c r="Y83" s="25">
        <v>9312</v>
      </c>
      <c r="Z83" s="25">
        <v>52615</v>
      </c>
      <c r="AA83" s="25">
        <v>70392</v>
      </c>
      <c r="AB83" s="25">
        <v>17453</v>
      </c>
      <c r="AC83" s="25">
        <v>22608</v>
      </c>
      <c r="AD83" s="25">
        <v>66822</v>
      </c>
      <c r="AE83" s="25">
        <v>92623</v>
      </c>
      <c r="AF83" s="25">
        <v>199506</v>
      </c>
      <c r="AG83" s="25">
        <v>85849</v>
      </c>
      <c r="AH83" s="25">
        <v>99570</v>
      </c>
      <c r="AI83" s="25">
        <v>116077</v>
      </c>
      <c r="AJ83" s="25">
        <v>112043</v>
      </c>
      <c r="AK83" s="25">
        <v>413539</v>
      </c>
      <c r="AL83" s="25">
        <v>87573</v>
      </c>
      <c r="AM83" s="25">
        <v>125441</v>
      </c>
      <c r="AN83" s="25">
        <v>8689</v>
      </c>
      <c r="AO83" s="25">
        <v>3825</v>
      </c>
      <c r="AP83" s="25">
        <v>225528</v>
      </c>
      <c r="AQ83" s="25">
        <v>1131</v>
      </c>
      <c r="AR83" s="25">
        <v>588</v>
      </c>
      <c r="AS83" s="25">
        <v>683</v>
      </c>
      <c r="AT83" s="25">
        <v>12271</v>
      </c>
      <c r="AU83" s="25">
        <v>14673</v>
      </c>
      <c r="AV83" s="25">
        <v>317</v>
      </c>
      <c r="AW83" s="25">
        <v>85</v>
      </c>
      <c r="AX83" s="25">
        <v>126</v>
      </c>
      <c r="AY83" s="25">
        <v>377</v>
      </c>
      <c r="AZ83" s="25">
        <v>905</v>
      </c>
      <c r="BA83" s="25">
        <v>170</v>
      </c>
      <c r="BB83" s="25">
        <v>168</v>
      </c>
      <c r="BC83" s="25">
        <v>448</v>
      </c>
      <c r="BD83" s="25">
        <v>1286</v>
      </c>
      <c r="BE83" s="25">
        <v>2072</v>
      </c>
      <c r="BF83" s="25">
        <v>999</v>
      </c>
      <c r="BG83" s="25">
        <v>191</v>
      </c>
      <c r="BH83" s="25">
        <v>706</v>
      </c>
      <c r="BI83" s="25">
        <v>953</v>
      </c>
      <c r="BJ83" s="25">
        <v>2849</v>
      </c>
      <c r="BK83" s="25">
        <v>450</v>
      </c>
      <c r="BL83" s="25">
        <v>503</v>
      </c>
      <c r="BM83" s="25">
        <v>891</v>
      </c>
      <c r="BN83" s="25">
        <v>1082</v>
      </c>
      <c r="BO83" s="25">
        <v>2926</v>
      </c>
      <c r="BP83" s="25">
        <v>367</v>
      </c>
      <c r="BQ83" s="25">
        <v>46</v>
      </c>
      <c r="BR83" s="25">
        <v>31</v>
      </c>
      <c r="BS83" s="25">
        <v>192</v>
      </c>
      <c r="BT83" s="25">
        <v>636</v>
      </c>
      <c r="BU83" s="25">
        <v>310</v>
      </c>
      <c r="BV83" s="25">
        <v>384</v>
      </c>
      <c r="BW83" s="25">
        <v>137</v>
      </c>
      <c r="BX83" s="25">
        <v>394</v>
      </c>
      <c r="BY83" s="25">
        <v>1225</v>
      </c>
      <c r="BZ83" s="25">
        <v>148</v>
      </c>
      <c r="CA83" s="25">
        <v>589</v>
      </c>
      <c r="CB83" s="25">
        <v>653</v>
      </c>
      <c r="CC83" s="25">
        <v>748</v>
      </c>
      <c r="CD83" s="25">
        <v>2138</v>
      </c>
      <c r="CE83" s="25">
        <v>37</v>
      </c>
      <c r="CF83" s="25">
        <v>316</v>
      </c>
      <c r="CG83" s="25">
        <v>252</v>
      </c>
      <c r="CH83" s="25">
        <v>551</v>
      </c>
      <c r="CI83" s="25">
        <v>1156</v>
      </c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  <c r="DI83" s="18"/>
    </row>
    <row r="84" spans="1:113" ht="15.75" hidden="1" outlineLevel="1" thickBot="1" x14ac:dyDescent="0.3">
      <c r="A84" s="7" t="s">
        <v>20</v>
      </c>
      <c r="B84" s="7" t="s">
        <v>2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623</v>
      </c>
      <c r="AC84" s="21">
        <v>10146</v>
      </c>
      <c r="AD84" s="21">
        <v>41923</v>
      </c>
      <c r="AE84" s="21">
        <v>96827</v>
      </c>
      <c r="AF84" s="21">
        <v>149518</v>
      </c>
      <c r="AG84" s="21">
        <v>86157</v>
      </c>
      <c r="AH84" s="21">
        <v>138168</v>
      </c>
      <c r="AI84" s="21">
        <v>165331</v>
      </c>
      <c r="AJ84" s="21">
        <v>103700</v>
      </c>
      <c r="AK84" s="21">
        <v>493356</v>
      </c>
      <c r="AL84" s="21">
        <v>78029</v>
      </c>
      <c r="AM84" s="21">
        <v>101739</v>
      </c>
      <c r="AN84" s="21">
        <v>139188</v>
      </c>
      <c r="AO84" s="21">
        <v>156196</v>
      </c>
      <c r="AP84" s="21">
        <v>475152</v>
      </c>
      <c r="AQ84" s="21">
        <v>104945</v>
      </c>
      <c r="AR84" s="21">
        <v>82763</v>
      </c>
      <c r="AS84" s="21">
        <v>18281</v>
      </c>
      <c r="AT84" s="21">
        <v>44009</v>
      </c>
      <c r="AU84" s="21">
        <v>249998</v>
      </c>
      <c r="AV84" s="21">
        <v>52107</v>
      </c>
      <c r="AW84" s="21">
        <v>53814</v>
      </c>
      <c r="AX84" s="21">
        <v>25591</v>
      </c>
      <c r="AY84" s="21">
        <v>1478</v>
      </c>
      <c r="AZ84" s="21">
        <v>132990</v>
      </c>
      <c r="BA84" s="21">
        <v>1315</v>
      </c>
      <c r="BB84" s="21">
        <v>2369</v>
      </c>
      <c r="BC84" s="21">
        <v>6904</v>
      </c>
      <c r="BD84" s="21">
        <v>8531</v>
      </c>
      <c r="BE84" s="21">
        <v>19119</v>
      </c>
      <c r="BF84" s="21">
        <v>5382</v>
      </c>
      <c r="BG84" s="21">
        <v>9699</v>
      </c>
      <c r="BH84" s="21">
        <v>9612</v>
      </c>
      <c r="BI84" s="21">
        <v>13300</v>
      </c>
      <c r="BJ84" s="21">
        <v>37993</v>
      </c>
      <c r="BK84" s="21">
        <v>4133</v>
      </c>
      <c r="BL84" s="21">
        <v>1085</v>
      </c>
      <c r="BM84" s="21">
        <v>1897</v>
      </c>
      <c r="BN84" s="21">
        <v>7123</v>
      </c>
      <c r="BO84" s="21">
        <v>14238</v>
      </c>
      <c r="BP84" s="21">
        <v>8092</v>
      </c>
      <c r="BQ84" s="21">
        <v>6410</v>
      </c>
      <c r="BR84" s="21">
        <v>17554</v>
      </c>
      <c r="BS84" s="21">
        <v>5788</v>
      </c>
      <c r="BT84" s="21">
        <v>37844</v>
      </c>
      <c r="BU84" s="21">
        <v>1538</v>
      </c>
      <c r="BV84" s="21">
        <v>161</v>
      </c>
      <c r="BW84" s="21">
        <v>280</v>
      </c>
      <c r="BX84" s="21">
        <v>293</v>
      </c>
      <c r="BY84" s="21">
        <v>2272</v>
      </c>
      <c r="BZ84" s="21">
        <v>2719</v>
      </c>
      <c r="CA84" s="21">
        <v>1921</v>
      </c>
      <c r="CB84" s="21">
        <v>2431</v>
      </c>
      <c r="CC84" s="21">
        <v>4053</v>
      </c>
      <c r="CD84" s="21">
        <v>11124</v>
      </c>
      <c r="CE84" s="21">
        <v>1731</v>
      </c>
      <c r="CF84" s="21">
        <v>22520</v>
      </c>
      <c r="CG84" s="21">
        <v>77903</v>
      </c>
      <c r="CH84" s="21">
        <v>213939</v>
      </c>
      <c r="CI84" s="21">
        <v>316093</v>
      </c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</row>
    <row r="85" spans="1:113" hidden="1" outlineLevel="1" x14ac:dyDescent="0.25">
      <c r="A85" s="25" t="s">
        <v>13</v>
      </c>
      <c r="B85" s="25" t="s">
        <v>13</v>
      </c>
      <c r="C85" s="25">
        <v>1458.192544</v>
      </c>
      <c r="D85" s="25">
        <v>4079.3016800000005</v>
      </c>
      <c r="E85" s="25">
        <v>1160.7720799999991</v>
      </c>
      <c r="F85" s="25">
        <v>1531.9289399999998</v>
      </c>
      <c r="G85" s="25">
        <v>8230.1952439999986</v>
      </c>
      <c r="H85" s="25">
        <v>268.146432</v>
      </c>
      <c r="I85" s="25">
        <v>614.72084000000007</v>
      </c>
      <c r="J85" s="25">
        <v>1782.4861120000005</v>
      </c>
      <c r="K85" s="25">
        <v>-571.35338400000046</v>
      </c>
      <c r="L85" s="25">
        <v>2094</v>
      </c>
      <c r="M85" s="25">
        <v>578.65113999999994</v>
      </c>
      <c r="N85" s="25">
        <v>1255</v>
      </c>
      <c r="O85" s="25">
        <v>5307</v>
      </c>
      <c r="P85" s="25">
        <v>4859</v>
      </c>
      <c r="Q85" s="25">
        <v>11998.65114</v>
      </c>
      <c r="R85" s="25">
        <v>6827.8838399999995</v>
      </c>
      <c r="S85" s="25">
        <v>3938</v>
      </c>
      <c r="T85" s="25">
        <v>6486</v>
      </c>
      <c r="U85" s="25">
        <v>5956</v>
      </c>
      <c r="V85" s="25">
        <v>23210</v>
      </c>
      <c r="W85" s="25">
        <v>3866</v>
      </c>
      <c r="X85" s="25">
        <v>1410</v>
      </c>
      <c r="Y85" s="25">
        <v>323</v>
      </c>
      <c r="Z85" s="25">
        <v>864</v>
      </c>
      <c r="AA85" s="25">
        <v>6466</v>
      </c>
      <c r="AB85" s="25">
        <v>648</v>
      </c>
      <c r="AC85" s="25">
        <v>253</v>
      </c>
      <c r="AD85" s="25">
        <v>397</v>
      </c>
      <c r="AE85" s="25">
        <v>515</v>
      </c>
      <c r="AF85" s="25">
        <v>1814</v>
      </c>
      <c r="AG85" s="25">
        <v>120</v>
      </c>
      <c r="AH85" s="25">
        <v>324</v>
      </c>
      <c r="AI85" s="25">
        <v>305</v>
      </c>
      <c r="AJ85" s="25">
        <v>287</v>
      </c>
      <c r="AK85" s="25">
        <v>1036</v>
      </c>
      <c r="AL85" s="25">
        <v>175</v>
      </c>
      <c r="AM85" s="25">
        <v>157</v>
      </c>
      <c r="AN85" s="25">
        <v>220</v>
      </c>
      <c r="AO85" s="25">
        <v>387</v>
      </c>
      <c r="AP85" s="25">
        <v>939</v>
      </c>
      <c r="AQ85" s="25">
        <v>70</v>
      </c>
      <c r="AR85" s="25">
        <v>166</v>
      </c>
      <c r="AS85" s="25">
        <v>380</v>
      </c>
      <c r="AT85" s="25">
        <v>85</v>
      </c>
      <c r="AU85" s="25">
        <v>701</v>
      </c>
      <c r="AV85" s="25">
        <v>136</v>
      </c>
      <c r="AW85" s="25">
        <v>25</v>
      </c>
      <c r="AX85" s="25">
        <v>51</v>
      </c>
      <c r="AY85" s="25">
        <v>177</v>
      </c>
      <c r="AZ85" s="25">
        <v>389</v>
      </c>
      <c r="BA85" s="25">
        <v>28</v>
      </c>
      <c r="BB85" s="25">
        <v>116</v>
      </c>
      <c r="BC85" s="25">
        <v>48</v>
      </c>
      <c r="BD85" s="25">
        <v>305</v>
      </c>
      <c r="BE85" s="25">
        <v>497</v>
      </c>
      <c r="BF85" s="25">
        <v>56</v>
      </c>
      <c r="BG85" s="25">
        <v>67</v>
      </c>
      <c r="BH85" s="25">
        <v>39</v>
      </c>
      <c r="BI85" s="25">
        <v>101</v>
      </c>
      <c r="BJ85" s="25">
        <v>263</v>
      </c>
      <c r="BK85" s="25">
        <v>2</v>
      </c>
      <c r="BL85" s="25">
        <v>123</v>
      </c>
      <c r="BM85" s="25">
        <v>307</v>
      </c>
      <c r="BN85" s="25">
        <v>275</v>
      </c>
      <c r="BO85" s="25">
        <v>707</v>
      </c>
      <c r="BP85" s="25">
        <v>104</v>
      </c>
      <c r="BQ85" s="25">
        <v>98</v>
      </c>
      <c r="BR85" s="25">
        <v>350</v>
      </c>
      <c r="BS85" s="25">
        <v>5092</v>
      </c>
      <c r="BT85" s="25">
        <v>5644</v>
      </c>
      <c r="BU85" s="25">
        <v>1611</v>
      </c>
      <c r="BV85" s="25">
        <v>4126</v>
      </c>
      <c r="BW85" s="25">
        <v>7930</v>
      </c>
      <c r="BX85" s="25">
        <v>6148</v>
      </c>
      <c r="BY85" s="25">
        <v>19815</v>
      </c>
      <c r="BZ85" s="25">
        <v>322</v>
      </c>
      <c r="CA85" s="25">
        <v>711</v>
      </c>
      <c r="CB85" s="25">
        <v>1841</v>
      </c>
      <c r="CC85" s="25">
        <v>2492</v>
      </c>
      <c r="CD85" s="25">
        <v>5366</v>
      </c>
      <c r="CE85" s="25">
        <v>585</v>
      </c>
      <c r="CF85" s="25">
        <v>524</v>
      </c>
      <c r="CG85" s="25">
        <v>369</v>
      </c>
      <c r="CH85" s="25">
        <v>1545</v>
      </c>
      <c r="CI85" s="25">
        <v>3023</v>
      </c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</row>
    <row r="86" spans="1:113" ht="15.75" hidden="1" outlineLevel="1" thickBot="1" x14ac:dyDescent="0.3">
      <c r="A86" s="7" t="s">
        <v>53</v>
      </c>
      <c r="B86" s="7" t="s">
        <v>53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8246</v>
      </c>
      <c r="AZ86" s="21">
        <v>8246</v>
      </c>
      <c r="BA86" s="21">
        <v>6269</v>
      </c>
      <c r="BB86" s="21">
        <v>28869</v>
      </c>
      <c r="BC86" s="21">
        <v>69306</v>
      </c>
      <c r="BD86" s="21">
        <v>149326</v>
      </c>
      <c r="BE86" s="21">
        <v>253770</v>
      </c>
      <c r="BF86" s="21">
        <v>80996</v>
      </c>
      <c r="BG86" s="21">
        <v>54997</v>
      </c>
      <c r="BH86" s="21">
        <v>41984</v>
      </c>
      <c r="BI86" s="21">
        <v>98182</v>
      </c>
      <c r="BJ86" s="21">
        <v>276159</v>
      </c>
      <c r="BK86" s="21">
        <v>61165</v>
      </c>
      <c r="BL86" s="21">
        <v>73088</v>
      </c>
      <c r="BM86" s="21">
        <v>73366</v>
      </c>
      <c r="BN86" s="21">
        <v>79626</v>
      </c>
      <c r="BO86" s="21">
        <v>287245</v>
      </c>
      <c r="BP86" s="21">
        <v>109431</v>
      </c>
      <c r="BQ86" s="21">
        <v>95544</v>
      </c>
      <c r="BR86" s="21">
        <v>105188</v>
      </c>
      <c r="BS86" s="21">
        <v>122457</v>
      </c>
      <c r="BT86" s="21">
        <v>432620</v>
      </c>
      <c r="BU86" s="21">
        <v>92567</v>
      </c>
      <c r="BV86" s="21">
        <v>109658</v>
      </c>
      <c r="BW86" s="21">
        <v>121576</v>
      </c>
      <c r="BX86" s="21">
        <v>178807</v>
      </c>
      <c r="BY86" s="21">
        <v>502608</v>
      </c>
      <c r="BZ86" s="21">
        <v>146767</v>
      </c>
      <c r="CA86" s="21">
        <v>153405</v>
      </c>
      <c r="CB86" s="21">
        <v>161396</v>
      </c>
      <c r="CC86" s="21">
        <v>252127</v>
      </c>
      <c r="CD86" s="21">
        <v>713695</v>
      </c>
      <c r="CE86" s="21">
        <v>196518</v>
      </c>
      <c r="CF86" s="21">
        <v>268725</v>
      </c>
      <c r="CG86" s="21">
        <v>255440</v>
      </c>
      <c r="CH86" s="21">
        <v>224905</v>
      </c>
      <c r="CI86" s="21">
        <v>945588</v>
      </c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</row>
    <row r="87" spans="1:113" hidden="1" outlineLevel="1" x14ac:dyDescent="0.25">
      <c r="A87" s="25" t="s">
        <v>24</v>
      </c>
      <c r="B87" s="25" t="s">
        <v>24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4101</v>
      </c>
      <c r="BH87" s="25">
        <v>9174</v>
      </c>
      <c r="BI87" s="25">
        <v>104927</v>
      </c>
      <c r="BJ87" s="25">
        <v>118202</v>
      </c>
      <c r="BK87" s="25">
        <v>118963</v>
      </c>
      <c r="BL87" s="25">
        <v>49072</v>
      </c>
      <c r="BM87" s="25">
        <v>27698</v>
      </c>
      <c r="BN87" s="25">
        <v>21605</v>
      </c>
      <c r="BO87" s="25">
        <v>217338</v>
      </c>
      <c r="BP87" s="25">
        <v>9134</v>
      </c>
      <c r="BQ87" s="25">
        <v>28526</v>
      </c>
      <c r="BR87" s="25">
        <v>50341</v>
      </c>
      <c r="BS87" s="25">
        <v>28708</v>
      </c>
      <c r="BT87" s="25">
        <v>116709</v>
      </c>
      <c r="BU87" s="25">
        <v>7498</v>
      </c>
      <c r="BV87" s="25">
        <v>29993</v>
      </c>
      <c r="BW87" s="25">
        <v>101659</v>
      </c>
      <c r="BX87" s="25">
        <v>105433</v>
      </c>
      <c r="BY87" s="25">
        <v>244583</v>
      </c>
      <c r="BZ87" s="25">
        <v>53419</v>
      </c>
      <c r="CA87" s="25">
        <v>75617</v>
      </c>
      <c r="CB87" s="25">
        <v>80249</v>
      </c>
      <c r="CC87" s="25">
        <v>114204</v>
      </c>
      <c r="CD87" s="25">
        <v>323489</v>
      </c>
      <c r="CE87" s="25">
        <v>55862</v>
      </c>
      <c r="CF87" s="25">
        <v>98694</v>
      </c>
      <c r="CG87" s="25">
        <v>92810</v>
      </c>
      <c r="CH87" s="25">
        <v>106542</v>
      </c>
      <c r="CI87" s="25">
        <v>353908</v>
      </c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  <c r="DI87" s="18"/>
    </row>
    <row r="88" spans="1:113" ht="15.75" hidden="1" outlineLevel="1" thickBot="1" x14ac:dyDescent="0.3">
      <c r="A88" s="7" t="s">
        <v>54</v>
      </c>
      <c r="B88" s="7" t="s">
        <v>54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0</v>
      </c>
      <c r="BP88" s="21">
        <v>701</v>
      </c>
      <c r="BQ88" s="21">
        <v>25568</v>
      </c>
      <c r="BR88" s="21">
        <v>62635</v>
      </c>
      <c r="BS88" s="21">
        <v>187257</v>
      </c>
      <c r="BT88" s="21">
        <v>276161</v>
      </c>
      <c r="BU88" s="21">
        <v>175675</v>
      </c>
      <c r="BV88" s="21">
        <v>120194</v>
      </c>
      <c r="BW88" s="21">
        <v>169554</v>
      </c>
      <c r="BX88" s="21">
        <v>256368</v>
      </c>
      <c r="BY88" s="21">
        <v>721791</v>
      </c>
      <c r="BZ88" s="21">
        <v>203379</v>
      </c>
      <c r="CA88" s="21">
        <v>367435</v>
      </c>
      <c r="CB88" s="21">
        <v>357757</v>
      </c>
      <c r="CC88" s="21">
        <v>370661</v>
      </c>
      <c r="CD88" s="21">
        <v>1299232</v>
      </c>
      <c r="CE88" s="21">
        <v>277693</v>
      </c>
      <c r="CF88" s="21">
        <v>297164</v>
      </c>
      <c r="CG88" s="21">
        <v>444876</v>
      </c>
      <c r="CH88" s="21">
        <v>486894</v>
      </c>
      <c r="CI88" s="21">
        <v>1506627</v>
      </c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</row>
    <row r="89" spans="1:113" hidden="1" outlineLevel="1" x14ac:dyDescent="0.25">
      <c r="A89" s="25" t="s">
        <v>267</v>
      </c>
      <c r="B89" s="25" t="s">
        <v>267</v>
      </c>
      <c r="C89" s="25"/>
      <c r="D89" s="25"/>
      <c r="E89" s="25"/>
      <c r="F89" s="25"/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0</v>
      </c>
      <c r="CE89" s="25">
        <v>4660</v>
      </c>
      <c r="CF89" s="25">
        <v>70248</v>
      </c>
      <c r="CG89" s="25">
        <v>106594</v>
      </c>
      <c r="CH89" s="25">
        <v>108357</v>
      </c>
      <c r="CI89" s="25">
        <v>289859</v>
      </c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  <c r="DI89" s="18"/>
    </row>
    <row r="90" spans="1:113" ht="15.75" hidden="1" outlineLevel="1" thickBot="1" x14ac:dyDescent="0.3">
      <c r="A90" s="7" t="s">
        <v>305</v>
      </c>
      <c r="B90" s="7" t="s">
        <v>305</v>
      </c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>
        <v>0</v>
      </c>
      <c r="CF90" s="21">
        <v>51789</v>
      </c>
      <c r="CG90" s="21">
        <v>78279</v>
      </c>
      <c r="CH90" s="21">
        <v>140776</v>
      </c>
      <c r="CI90" s="21">
        <v>270844</v>
      </c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</row>
    <row r="91" spans="1:113" ht="15.75" collapsed="1" thickBot="1" x14ac:dyDescent="0.3">
      <c r="A91" s="11" t="s">
        <v>309</v>
      </c>
      <c r="B91" s="11" t="s">
        <v>310</v>
      </c>
      <c r="C91" s="23">
        <v>1713.9970513999999</v>
      </c>
      <c r="D91" s="23">
        <v>21386.486995200001</v>
      </c>
      <c r="E91" s="23">
        <v>18886.423872400002</v>
      </c>
      <c r="F91" s="23">
        <v>23124.269336199992</v>
      </c>
      <c r="G91" s="23">
        <v>65111.177255199997</v>
      </c>
      <c r="H91" s="23">
        <v>49815.084161199993</v>
      </c>
      <c r="I91" s="23">
        <v>67060.650843999989</v>
      </c>
      <c r="J91" s="23">
        <v>22133.822510999991</v>
      </c>
      <c r="K91" s="23">
        <v>10279.442483800027</v>
      </c>
      <c r="L91" s="23">
        <v>149289</v>
      </c>
      <c r="M91" s="23">
        <v>15112.9477004</v>
      </c>
      <c r="N91" s="23">
        <v>18089</v>
      </c>
      <c r="O91" s="23">
        <v>26852</v>
      </c>
      <c r="P91" s="23">
        <v>5459</v>
      </c>
      <c r="Q91" s="23">
        <v>65511.9477004</v>
      </c>
      <c r="R91" s="23">
        <v>3188.0023900000001</v>
      </c>
      <c r="S91" s="23">
        <v>4480</v>
      </c>
      <c r="T91" s="23">
        <v>1728</v>
      </c>
      <c r="U91" s="23">
        <v>1354</v>
      </c>
      <c r="V91" s="23">
        <v>10751</v>
      </c>
      <c r="W91" s="23">
        <v>4206</v>
      </c>
      <c r="X91" s="23">
        <v>8416</v>
      </c>
      <c r="Y91" s="23">
        <v>17248</v>
      </c>
      <c r="Z91" s="23">
        <v>12594</v>
      </c>
      <c r="AA91" s="23">
        <v>42463</v>
      </c>
      <c r="AB91" s="23">
        <v>22472</v>
      </c>
      <c r="AC91" s="23">
        <v>201364</v>
      </c>
      <c r="AD91" s="23">
        <v>203339</v>
      </c>
      <c r="AE91" s="23">
        <v>258581</v>
      </c>
      <c r="AF91" s="23">
        <v>685754</v>
      </c>
      <c r="AG91" s="23">
        <v>239675</v>
      </c>
      <c r="AH91" s="23">
        <v>368371</v>
      </c>
      <c r="AI91" s="23">
        <v>357773</v>
      </c>
      <c r="AJ91" s="23">
        <v>329635</v>
      </c>
      <c r="AK91" s="23">
        <v>1295454</v>
      </c>
      <c r="AL91" s="23">
        <v>383900</v>
      </c>
      <c r="AM91" s="23">
        <v>782418</v>
      </c>
      <c r="AN91" s="23">
        <v>496237</v>
      </c>
      <c r="AO91" s="23">
        <v>557827</v>
      </c>
      <c r="AP91" s="23">
        <v>2220382</v>
      </c>
      <c r="AQ91" s="23">
        <v>474030</v>
      </c>
      <c r="AR91" s="23">
        <v>200003</v>
      </c>
      <c r="AS91" s="23">
        <v>193422</v>
      </c>
      <c r="AT91" s="23">
        <v>1109500</v>
      </c>
      <c r="AU91" s="23">
        <v>1976955</v>
      </c>
      <c r="AV91" s="23">
        <v>261665</v>
      </c>
      <c r="AW91" s="23">
        <v>242930</v>
      </c>
      <c r="AX91" s="23">
        <v>94052</v>
      </c>
      <c r="AY91" s="23">
        <v>99198</v>
      </c>
      <c r="AZ91" s="23">
        <v>697845</v>
      </c>
      <c r="BA91" s="23">
        <v>23017</v>
      </c>
      <c r="BB91" s="23">
        <v>70470</v>
      </c>
      <c r="BC91" s="23">
        <v>43175</v>
      </c>
      <c r="BD91" s="23">
        <v>43827</v>
      </c>
      <c r="BE91" s="23">
        <v>180489</v>
      </c>
      <c r="BF91" s="23">
        <v>57155</v>
      </c>
      <c r="BG91" s="23">
        <v>48716</v>
      </c>
      <c r="BH91" s="23">
        <v>37571</v>
      </c>
      <c r="BI91" s="23">
        <v>35054</v>
      </c>
      <c r="BJ91" s="23">
        <v>178496</v>
      </c>
      <c r="BK91" s="23">
        <v>20297</v>
      </c>
      <c r="BL91" s="23">
        <v>38031</v>
      </c>
      <c r="BM91" s="23">
        <v>41192</v>
      </c>
      <c r="BN91" s="23">
        <v>64592</v>
      </c>
      <c r="BO91" s="23">
        <v>164112</v>
      </c>
      <c r="BP91" s="23">
        <v>57570</v>
      </c>
      <c r="BQ91" s="23">
        <v>73454</v>
      </c>
      <c r="BR91" s="23">
        <v>79260</v>
      </c>
      <c r="BS91" s="23">
        <v>165185</v>
      </c>
      <c r="BT91" s="23">
        <v>375469</v>
      </c>
      <c r="BU91" s="23">
        <v>233804</v>
      </c>
      <c r="BV91" s="23">
        <v>260719</v>
      </c>
      <c r="BW91" s="23">
        <v>455112</v>
      </c>
      <c r="BX91" s="23">
        <v>810295</v>
      </c>
      <c r="BY91" s="23">
        <v>1759930</v>
      </c>
      <c r="BZ91" s="23">
        <v>544873</v>
      </c>
      <c r="CA91" s="23">
        <v>798490</v>
      </c>
      <c r="CB91" s="23">
        <v>621803</v>
      </c>
      <c r="CC91" s="23">
        <v>1147642</v>
      </c>
      <c r="CD91" s="23">
        <v>3112808</v>
      </c>
      <c r="CE91" s="23">
        <v>197757</v>
      </c>
      <c r="CF91" s="23">
        <v>181552</v>
      </c>
      <c r="CG91" s="23">
        <v>256084</v>
      </c>
      <c r="CH91" s="23">
        <v>454368</v>
      </c>
      <c r="CI91" s="23">
        <v>1089761</v>
      </c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</row>
    <row r="92" spans="1:113" hidden="1" outlineLevel="1" x14ac:dyDescent="0.25">
      <c r="A92" s="25" t="s">
        <v>62</v>
      </c>
      <c r="B92" s="25" t="s">
        <v>62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  <c r="DI92" s="18"/>
    </row>
    <row r="93" spans="1:113" ht="15.75" hidden="1" outlineLevel="1" thickBot="1" x14ac:dyDescent="0.3">
      <c r="A93" s="7" t="s">
        <v>10</v>
      </c>
      <c r="B93" s="7" t="s">
        <v>10</v>
      </c>
      <c r="C93" s="21">
        <v>1713.9970513999999</v>
      </c>
      <c r="D93" s="21">
        <v>21386.486995200001</v>
      </c>
      <c r="E93" s="21">
        <v>18886.423872400002</v>
      </c>
      <c r="F93" s="21">
        <v>23124.269336199992</v>
      </c>
      <c r="G93" s="21">
        <v>65111.177255199997</v>
      </c>
      <c r="H93" s="21">
        <v>49815.084161199993</v>
      </c>
      <c r="I93" s="21">
        <v>67060.650843999989</v>
      </c>
      <c r="J93" s="21">
        <v>22133.822510999991</v>
      </c>
      <c r="K93" s="21">
        <v>10279.442483800027</v>
      </c>
      <c r="L93" s="21">
        <v>149289</v>
      </c>
      <c r="M93" s="21">
        <v>15112.9477004</v>
      </c>
      <c r="N93" s="21">
        <v>18089</v>
      </c>
      <c r="O93" s="21">
        <v>26852</v>
      </c>
      <c r="P93" s="21">
        <v>5459</v>
      </c>
      <c r="Q93" s="21">
        <v>65511.9477004</v>
      </c>
      <c r="R93" s="21">
        <v>3188.0023900000001</v>
      </c>
      <c r="S93" s="21">
        <v>4480</v>
      </c>
      <c r="T93" s="21">
        <v>1677</v>
      </c>
      <c r="U93" s="21">
        <v>828</v>
      </c>
      <c r="V93" s="21">
        <v>10173</v>
      </c>
      <c r="W93" s="21">
        <v>3525</v>
      </c>
      <c r="X93" s="21">
        <v>341</v>
      </c>
      <c r="Y93" s="21">
        <v>6112</v>
      </c>
      <c r="Z93" s="21">
        <v>1864</v>
      </c>
      <c r="AA93" s="21">
        <v>11842</v>
      </c>
      <c r="AB93" s="21">
        <v>468</v>
      </c>
      <c r="AC93" s="21">
        <v>2922</v>
      </c>
      <c r="AD93" s="21">
        <v>9173</v>
      </c>
      <c r="AE93" s="21">
        <v>9165</v>
      </c>
      <c r="AF93" s="21">
        <v>21728</v>
      </c>
      <c r="AG93" s="21">
        <v>6308</v>
      </c>
      <c r="AH93" s="21">
        <v>7591</v>
      </c>
      <c r="AI93" s="21">
        <v>9088</v>
      </c>
      <c r="AJ93" s="21">
        <v>4830</v>
      </c>
      <c r="AK93" s="21">
        <v>27817</v>
      </c>
      <c r="AL93" s="21">
        <v>80583</v>
      </c>
      <c r="AM93" s="21">
        <v>113321</v>
      </c>
      <c r="AN93" s="21">
        <v>89690</v>
      </c>
      <c r="AO93" s="21">
        <v>57181</v>
      </c>
      <c r="AP93" s="21">
        <v>340775</v>
      </c>
      <c r="AQ93" s="21">
        <v>45769</v>
      </c>
      <c r="AR93" s="21">
        <v>20131</v>
      </c>
      <c r="AS93" s="21">
        <v>5971</v>
      </c>
      <c r="AT93" s="21">
        <v>9323</v>
      </c>
      <c r="AU93" s="21">
        <v>81194</v>
      </c>
      <c r="AV93" s="21">
        <v>65888</v>
      </c>
      <c r="AW93" s="21">
        <v>37550</v>
      </c>
      <c r="AX93" s="21">
        <v>3735</v>
      </c>
      <c r="AY93" s="21">
        <v>43740</v>
      </c>
      <c r="AZ93" s="21">
        <v>150913</v>
      </c>
      <c r="BA93" s="21">
        <v>3653</v>
      </c>
      <c r="BB93" s="21">
        <v>5021</v>
      </c>
      <c r="BC93" s="21">
        <v>23946</v>
      </c>
      <c r="BD93" s="21">
        <v>13178</v>
      </c>
      <c r="BE93" s="21">
        <v>45798</v>
      </c>
      <c r="BF93" s="21">
        <v>21526</v>
      </c>
      <c r="BG93" s="21">
        <v>18121</v>
      </c>
      <c r="BH93" s="21">
        <v>5848</v>
      </c>
      <c r="BI93" s="21">
        <v>2648</v>
      </c>
      <c r="BJ93" s="21">
        <v>48143</v>
      </c>
      <c r="BK93" s="21">
        <v>6662</v>
      </c>
      <c r="BL93" s="21">
        <v>12104</v>
      </c>
      <c r="BM93" s="21">
        <v>5697</v>
      </c>
      <c r="BN93" s="21">
        <v>8005</v>
      </c>
      <c r="BO93" s="21">
        <v>32468</v>
      </c>
      <c r="BP93" s="21">
        <v>9507</v>
      </c>
      <c r="BQ93" s="21">
        <v>24218</v>
      </c>
      <c r="BR93" s="21">
        <v>19293</v>
      </c>
      <c r="BS93" s="21">
        <v>3263</v>
      </c>
      <c r="BT93" s="21">
        <v>56281</v>
      </c>
      <c r="BU93" s="21">
        <v>1981</v>
      </c>
      <c r="BV93" s="21">
        <v>4059</v>
      </c>
      <c r="BW93" s="21">
        <v>5864</v>
      </c>
      <c r="BX93" s="21">
        <v>16462</v>
      </c>
      <c r="BY93" s="21">
        <v>28366</v>
      </c>
      <c r="BZ93" s="21">
        <v>8610</v>
      </c>
      <c r="CA93" s="21">
        <v>17650</v>
      </c>
      <c r="CB93" s="21">
        <v>14192</v>
      </c>
      <c r="CC93" s="21">
        <v>21127</v>
      </c>
      <c r="CD93" s="21">
        <v>61579</v>
      </c>
      <c r="CE93" s="21">
        <v>12394</v>
      </c>
      <c r="CF93" s="21">
        <v>8715</v>
      </c>
      <c r="CG93" s="21">
        <v>19165</v>
      </c>
      <c r="CH93" s="21">
        <v>175784</v>
      </c>
      <c r="CI93" s="21">
        <v>216058</v>
      </c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</row>
    <row r="94" spans="1:113" hidden="1" outlineLevel="1" x14ac:dyDescent="0.25">
      <c r="A94" s="25" t="s">
        <v>46</v>
      </c>
      <c r="B94" s="25" t="s">
        <v>46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51</v>
      </c>
      <c r="U94" s="25">
        <v>526</v>
      </c>
      <c r="V94" s="25">
        <v>578</v>
      </c>
      <c r="W94" s="25">
        <v>681</v>
      </c>
      <c r="X94" s="25">
        <v>7646</v>
      </c>
      <c r="Y94" s="25">
        <v>11136</v>
      </c>
      <c r="Z94" s="25">
        <v>5796</v>
      </c>
      <c r="AA94" s="25">
        <v>25258</v>
      </c>
      <c r="AB94" s="25">
        <v>4076</v>
      </c>
      <c r="AC94" s="25">
        <v>4642</v>
      </c>
      <c r="AD94" s="25">
        <v>3318</v>
      </c>
      <c r="AE94" s="25">
        <v>5729</v>
      </c>
      <c r="AF94" s="25">
        <v>17765</v>
      </c>
      <c r="AG94" s="25">
        <v>5136</v>
      </c>
      <c r="AH94" s="25">
        <v>2142</v>
      </c>
      <c r="AI94" s="25">
        <v>1324</v>
      </c>
      <c r="AJ94" s="25">
        <v>1132</v>
      </c>
      <c r="AK94" s="25">
        <v>9734</v>
      </c>
      <c r="AL94" s="25">
        <v>280</v>
      </c>
      <c r="AM94" s="25">
        <v>92</v>
      </c>
      <c r="AN94" s="25">
        <v>102</v>
      </c>
      <c r="AO94" s="25">
        <v>0</v>
      </c>
      <c r="AP94" s="25">
        <v>474</v>
      </c>
      <c r="AQ94" s="25">
        <v>0</v>
      </c>
      <c r="AR94" s="25">
        <v>1</v>
      </c>
      <c r="AS94" s="25">
        <v>0</v>
      </c>
      <c r="AT94" s="25">
        <v>0</v>
      </c>
      <c r="AU94" s="25">
        <v>1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5</v>
      </c>
      <c r="BB94" s="25">
        <v>0</v>
      </c>
      <c r="BC94" s="25">
        <v>0</v>
      </c>
      <c r="BD94" s="25">
        <v>364</v>
      </c>
      <c r="BE94" s="25">
        <v>369</v>
      </c>
      <c r="BF94" s="25">
        <v>76</v>
      </c>
      <c r="BG94" s="25">
        <v>0</v>
      </c>
      <c r="BH94" s="25">
        <v>0</v>
      </c>
      <c r="BI94" s="25">
        <v>39</v>
      </c>
      <c r="BJ94" s="25">
        <v>115</v>
      </c>
      <c r="BK94" s="25">
        <v>0</v>
      </c>
      <c r="BL94" s="25">
        <v>65</v>
      </c>
      <c r="BM94" s="25">
        <v>31</v>
      </c>
      <c r="BN94" s="25">
        <v>35</v>
      </c>
      <c r="BO94" s="25">
        <v>131</v>
      </c>
      <c r="BP94" s="25">
        <v>31</v>
      </c>
      <c r="BQ94" s="25">
        <v>94</v>
      </c>
      <c r="BR94" s="25">
        <v>241</v>
      </c>
      <c r="BS94" s="25">
        <v>73</v>
      </c>
      <c r="BT94" s="25">
        <v>439</v>
      </c>
      <c r="BU94" s="25">
        <v>322</v>
      </c>
      <c r="BV94" s="25">
        <v>129</v>
      </c>
      <c r="BW94" s="25">
        <v>0</v>
      </c>
      <c r="BX94" s="25">
        <v>0</v>
      </c>
      <c r="BY94" s="25">
        <v>451</v>
      </c>
      <c r="BZ94" s="25">
        <v>0</v>
      </c>
      <c r="CA94" s="25">
        <v>0</v>
      </c>
      <c r="CB94" s="25">
        <v>0</v>
      </c>
      <c r="CC94" s="25">
        <v>0</v>
      </c>
      <c r="CD94" s="25">
        <v>0</v>
      </c>
      <c r="CE94" s="25">
        <v>0</v>
      </c>
      <c r="CF94" s="25">
        <v>0</v>
      </c>
      <c r="CG94" s="25">
        <v>0</v>
      </c>
      <c r="CH94" s="25">
        <v>0</v>
      </c>
      <c r="CI94" s="25">
        <v>0</v>
      </c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  <c r="DI94" s="18"/>
    </row>
    <row r="95" spans="1:113" ht="15.75" hidden="1" outlineLevel="1" thickBot="1" x14ac:dyDescent="0.3">
      <c r="A95" s="7" t="s">
        <v>55</v>
      </c>
      <c r="B95" s="7" t="s">
        <v>55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429</v>
      </c>
      <c r="Y95" s="21">
        <v>0</v>
      </c>
      <c r="Z95" s="21">
        <v>0</v>
      </c>
      <c r="AA95" s="21">
        <v>429</v>
      </c>
      <c r="AB95" s="21">
        <v>1440</v>
      </c>
      <c r="AC95" s="21">
        <v>1418</v>
      </c>
      <c r="AD95" s="21">
        <v>643</v>
      </c>
      <c r="AE95" s="21">
        <v>3511</v>
      </c>
      <c r="AF95" s="21">
        <v>7011</v>
      </c>
      <c r="AG95" s="21">
        <v>3445</v>
      </c>
      <c r="AH95" s="21">
        <v>14864</v>
      </c>
      <c r="AI95" s="21">
        <v>27153</v>
      </c>
      <c r="AJ95" s="21">
        <v>20956</v>
      </c>
      <c r="AK95" s="21">
        <v>66418</v>
      </c>
      <c r="AL95" s="21">
        <v>19478</v>
      </c>
      <c r="AM95" s="21">
        <v>94756</v>
      </c>
      <c r="AN95" s="21">
        <v>48731</v>
      </c>
      <c r="AO95" s="21">
        <v>48082</v>
      </c>
      <c r="AP95" s="21">
        <v>211047</v>
      </c>
      <c r="AQ95" s="21">
        <v>15731</v>
      </c>
      <c r="AR95" s="21">
        <v>23451</v>
      </c>
      <c r="AS95" s="21">
        <v>21221</v>
      </c>
      <c r="AT95" s="21">
        <v>54012</v>
      </c>
      <c r="AU95" s="21">
        <v>114415</v>
      </c>
      <c r="AV95" s="21">
        <v>6207</v>
      </c>
      <c r="AW95" s="21">
        <v>4782</v>
      </c>
      <c r="AX95" s="21">
        <v>10489</v>
      </c>
      <c r="AY95" s="21">
        <v>6429</v>
      </c>
      <c r="AZ95" s="21">
        <v>27907</v>
      </c>
      <c r="BA95" s="21">
        <v>705</v>
      </c>
      <c r="BB95" s="21">
        <v>186</v>
      </c>
      <c r="BC95" s="21">
        <v>246</v>
      </c>
      <c r="BD95" s="21">
        <v>646</v>
      </c>
      <c r="BE95" s="21">
        <v>1783</v>
      </c>
      <c r="BF95" s="21">
        <v>6711</v>
      </c>
      <c r="BG95" s="21">
        <v>12486</v>
      </c>
      <c r="BH95" s="21">
        <v>4462</v>
      </c>
      <c r="BI95" s="21">
        <v>822</v>
      </c>
      <c r="BJ95" s="21">
        <v>24481</v>
      </c>
      <c r="BK95" s="21">
        <v>364</v>
      </c>
      <c r="BL95" s="21">
        <v>1077</v>
      </c>
      <c r="BM95" s="21">
        <v>946</v>
      </c>
      <c r="BN95" s="21">
        <v>2741</v>
      </c>
      <c r="BO95" s="21">
        <v>5128</v>
      </c>
      <c r="BP95" s="21">
        <v>19232</v>
      </c>
      <c r="BQ95" s="21">
        <v>5435</v>
      </c>
      <c r="BR95" s="21">
        <v>20827</v>
      </c>
      <c r="BS95" s="21">
        <v>57873</v>
      </c>
      <c r="BT95" s="21">
        <v>103367</v>
      </c>
      <c r="BU95" s="21">
        <v>85142</v>
      </c>
      <c r="BV95" s="21">
        <v>79187</v>
      </c>
      <c r="BW95" s="21">
        <v>69980</v>
      </c>
      <c r="BX95" s="21">
        <v>126183</v>
      </c>
      <c r="BY95" s="21">
        <v>360492</v>
      </c>
      <c r="BZ95" s="21">
        <v>77280</v>
      </c>
      <c r="CA95" s="21">
        <v>41284</v>
      </c>
      <c r="CB95" s="21">
        <v>5713</v>
      </c>
      <c r="CC95" s="21">
        <v>13672</v>
      </c>
      <c r="CD95" s="21">
        <v>137949</v>
      </c>
      <c r="CE95" s="21">
        <v>6359</v>
      </c>
      <c r="CF95" s="21">
        <v>14201</v>
      </c>
      <c r="CG95" s="21">
        <v>14178</v>
      </c>
      <c r="CH95" s="21">
        <v>9598</v>
      </c>
      <c r="CI95" s="21">
        <v>44336</v>
      </c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</row>
    <row r="96" spans="1:113" hidden="1" outlineLevel="1" x14ac:dyDescent="0.25">
      <c r="A96" s="25" t="s">
        <v>18</v>
      </c>
      <c r="B96" s="25" t="s">
        <v>18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4934</v>
      </c>
      <c r="AA96" s="25">
        <v>4934</v>
      </c>
      <c r="AB96" s="25">
        <v>16488</v>
      </c>
      <c r="AC96" s="25">
        <v>192382</v>
      </c>
      <c r="AD96" s="25">
        <v>190205</v>
      </c>
      <c r="AE96" s="25">
        <v>240176</v>
      </c>
      <c r="AF96" s="25">
        <v>639250</v>
      </c>
      <c r="AG96" s="25">
        <v>224786</v>
      </c>
      <c r="AH96" s="25">
        <v>343774</v>
      </c>
      <c r="AI96" s="25">
        <v>320208</v>
      </c>
      <c r="AJ96" s="25">
        <v>302717</v>
      </c>
      <c r="AK96" s="25">
        <v>1191485</v>
      </c>
      <c r="AL96" s="25">
        <v>283559</v>
      </c>
      <c r="AM96" s="25">
        <v>574249</v>
      </c>
      <c r="AN96" s="25">
        <v>357714</v>
      </c>
      <c r="AO96" s="25">
        <v>452564</v>
      </c>
      <c r="AP96" s="25">
        <v>1668086</v>
      </c>
      <c r="AQ96" s="25">
        <v>412530</v>
      </c>
      <c r="AR96" s="25">
        <v>156420</v>
      </c>
      <c r="AS96" s="25">
        <v>166230</v>
      </c>
      <c r="AT96" s="25">
        <v>1046165</v>
      </c>
      <c r="AU96" s="25">
        <v>1781345</v>
      </c>
      <c r="AV96" s="25">
        <v>186745</v>
      </c>
      <c r="AW96" s="25">
        <v>199668</v>
      </c>
      <c r="AX96" s="25">
        <v>73831</v>
      </c>
      <c r="AY96" s="25">
        <v>44657</v>
      </c>
      <c r="AZ96" s="25">
        <v>504901</v>
      </c>
      <c r="BA96" s="25">
        <v>14208</v>
      </c>
      <c r="BB96" s="25">
        <v>55416</v>
      </c>
      <c r="BC96" s="25">
        <v>12179</v>
      </c>
      <c r="BD96" s="25">
        <v>16822</v>
      </c>
      <c r="BE96" s="25">
        <v>98625</v>
      </c>
      <c r="BF96" s="25">
        <v>19461</v>
      </c>
      <c r="BG96" s="25">
        <v>8359</v>
      </c>
      <c r="BH96" s="25">
        <v>14818</v>
      </c>
      <c r="BI96" s="25">
        <v>17068</v>
      </c>
      <c r="BJ96" s="25">
        <v>59706</v>
      </c>
      <c r="BK96" s="25">
        <v>4193</v>
      </c>
      <c r="BL96" s="25">
        <v>11085</v>
      </c>
      <c r="BM96" s="25">
        <v>27656</v>
      </c>
      <c r="BN96" s="25">
        <v>30159</v>
      </c>
      <c r="BO96" s="25">
        <v>73093</v>
      </c>
      <c r="BP96" s="25">
        <v>6549</v>
      </c>
      <c r="BQ96" s="25">
        <v>5698</v>
      </c>
      <c r="BR96" s="25">
        <v>8399</v>
      </c>
      <c r="BS96" s="25">
        <v>22246</v>
      </c>
      <c r="BT96" s="25">
        <v>42892</v>
      </c>
      <c r="BU96" s="25">
        <v>11058</v>
      </c>
      <c r="BV96" s="25">
        <v>12464</v>
      </c>
      <c r="BW96" s="25">
        <v>28141</v>
      </c>
      <c r="BX96" s="25">
        <v>47643</v>
      </c>
      <c r="BY96" s="25">
        <v>99306</v>
      </c>
      <c r="BZ96" s="25">
        <v>16552</v>
      </c>
      <c r="CA96" s="25">
        <v>11083</v>
      </c>
      <c r="CB96" s="25">
        <v>10074</v>
      </c>
      <c r="CC96" s="25">
        <v>17922</v>
      </c>
      <c r="CD96" s="25">
        <v>55631</v>
      </c>
      <c r="CE96" s="25">
        <v>14774</v>
      </c>
      <c r="CF96" s="25">
        <v>13674</v>
      </c>
      <c r="CG96" s="25">
        <v>13885</v>
      </c>
      <c r="CH96" s="25">
        <v>27581</v>
      </c>
      <c r="CI96" s="25">
        <v>69914</v>
      </c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  <c r="DI96" s="18"/>
    </row>
    <row r="97" spans="1:113" ht="15.75" hidden="1" outlineLevel="1" thickBot="1" x14ac:dyDescent="0.3">
      <c r="A97" s="7" t="s">
        <v>65</v>
      </c>
      <c r="B97" s="7" t="s">
        <v>65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21">
        <v>0</v>
      </c>
      <c r="CH97" s="21">
        <v>0</v>
      </c>
      <c r="CI97" s="21">
        <v>0</v>
      </c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</row>
    <row r="98" spans="1:113" hidden="1" outlineLevel="1" x14ac:dyDescent="0.25">
      <c r="A98" s="25" t="s">
        <v>47</v>
      </c>
      <c r="B98" s="25" t="s">
        <v>47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2825</v>
      </c>
      <c r="AW98" s="25">
        <v>930</v>
      </c>
      <c r="AX98" s="25">
        <v>5997</v>
      </c>
      <c r="AY98" s="25">
        <v>4372</v>
      </c>
      <c r="AZ98" s="25">
        <v>14124</v>
      </c>
      <c r="BA98" s="25">
        <v>4446</v>
      </c>
      <c r="BB98" s="25">
        <v>9847</v>
      </c>
      <c r="BC98" s="25">
        <v>6804</v>
      </c>
      <c r="BD98" s="25">
        <v>12817</v>
      </c>
      <c r="BE98" s="25">
        <v>33914</v>
      </c>
      <c r="BF98" s="25">
        <v>9381</v>
      </c>
      <c r="BG98" s="25">
        <v>9750</v>
      </c>
      <c r="BH98" s="25">
        <v>12443</v>
      </c>
      <c r="BI98" s="25">
        <v>14477</v>
      </c>
      <c r="BJ98" s="25">
        <v>46051</v>
      </c>
      <c r="BK98" s="25">
        <v>9078</v>
      </c>
      <c r="BL98" s="25">
        <v>13700</v>
      </c>
      <c r="BM98" s="25">
        <v>6862</v>
      </c>
      <c r="BN98" s="25">
        <v>7391</v>
      </c>
      <c r="BO98" s="25">
        <v>37031</v>
      </c>
      <c r="BP98" s="25">
        <v>6113</v>
      </c>
      <c r="BQ98" s="25">
        <v>2899</v>
      </c>
      <c r="BR98" s="25">
        <v>4788</v>
      </c>
      <c r="BS98" s="25">
        <v>10183</v>
      </c>
      <c r="BT98" s="25">
        <v>23983</v>
      </c>
      <c r="BU98" s="25">
        <v>4215</v>
      </c>
      <c r="BV98" s="25">
        <v>10104</v>
      </c>
      <c r="BW98" s="25">
        <v>31142</v>
      </c>
      <c r="BX98" s="25">
        <v>43858</v>
      </c>
      <c r="BY98" s="25">
        <v>89319</v>
      </c>
      <c r="BZ98" s="25">
        <v>20965</v>
      </c>
      <c r="CA98" s="25">
        <v>29005</v>
      </c>
      <c r="CB98" s="25">
        <v>51508</v>
      </c>
      <c r="CC98" s="25">
        <v>35566</v>
      </c>
      <c r="CD98" s="25">
        <v>137044</v>
      </c>
      <c r="CE98" s="25">
        <v>24949</v>
      </c>
      <c r="CF98" s="25">
        <v>19627</v>
      </c>
      <c r="CG98" s="25">
        <v>22553</v>
      </c>
      <c r="CH98" s="25">
        <v>20509</v>
      </c>
      <c r="CI98" s="25">
        <v>87638</v>
      </c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  <c r="DI98" s="18"/>
    </row>
    <row r="99" spans="1:113" ht="15.75" hidden="1" outlineLevel="1" thickBot="1" x14ac:dyDescent="0.3">
      <c r="A99" s="7" t="s">
        <v>32</v>
      </c>
      <c r="B99" s="7" t="s">
        <v>32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21">
        <v>0</v>
      </c>
      <c r="CC99" s="21">
        <v>0</v>
      </c>
      <c r="CD99" s="21">
        <v>0</v>
      </c>
      <c r="CE99" s="21">
        <v>0</v>
      </c>
      <c r="CF99" s="21">
        <v>0</v>
      </c>
      <c r="CG99" s="21">
        <v>0</v>
      </c>
      <c r="CH99" s="21">
        <v>0</v>
      </c>
      <c r="CI99" s="21">
        <v>0</v>
      </c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</row>
    <row r="100" spans="1:113" ht="15.75" hidden="1" outlineLevel="1" thickBot="1" x14ac:dyDescent="0.3">
      <c r="A100" s="25" t="s">
        <v>56</v>
      </c>
      <c r="B100" s="25" t="s">
        <v>56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16261</v>
      </c>
      <c r="BO100" s="25">
        <v>16261</v>
      </c>
      <c r="BP100" s="25">
        <v>16138</v>
      </c>
      <c r="BQ100" s="25">
        <v>35110</v>
      </c>
      <c r="BR100" s="25">
        <v>25712</v>
      </c>
      <c r="BS100" s="25">
        <v>71547</v>
      </c>
      <c r="BT100" s="25">
        <v>148507</v>
      </c>
      <c r="BU100" s="25">
        <v>131086</v>
      </c>
      <c r="BV100" s="25">
        <v>154776</v>
      </c>
      <c r="BW100" s="25">
        <v>319985</v>
      </c>
      <c r="BX100" s="25">
        <v>576149</v>
      </c>
      <c r="BY100" s="25">
        <v>1181996</v>
      </c>
      <c r="BZ100" s="25">
        <v>421466</v>
      </c>
      <c r="CA100" s="25">
        <v>699468</v>
      </c>
      <c r="CB100" s="25">
        <v>540316</v>
      </c>
      <c r="CC100" s="25">
        <v>1059355</v>
      </c>
      <c r="CD100" s="25">
        <v>2720605</v>
      </c>
      <c r="CE100" s="25">
        <v>139281</v>
      </c>
      <c r="CF100" s="25">
        <v>125335</v>
      </c>
      <c r="CG100" s="25">
        <v>186303</v>
      </c>
      <c r="CH100" s="25">
        <v>220896</v>
      </c>
      <c r="CI100" s="25">
        <v>671815</v>
      </c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  <c r="DI100" s="18"/>
    </row>
    <row r="101" spans="1:113" ht="15.75" collapsed="1" thickBot="1" x14ac:dyDescent="0.3">
      <c r="A101" s="11" t="s">
        <v>57</v>
      </c>
      <c r="B101" s="11" t="s">
        <v>275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6347</v>
      </c>
      <c r="T101" s="23">
        <v>27643</v>
      </c>
      <c r="U101" s="23">
        <v>29131</v>
      </c>
      <c r="V101" s="23">
        <v>63121</v>
      </c>
      <c r="W101" s="23">
        <v>26471</v>
      </c>
      <c r="X101" s="23">
        <v>8089</v>
      </c>
      <c r="Y101" s="23">
        <v>8735</v>
      </c>
      <c r="Z101" s="23">
        <v>20635</v>
      </c>
      <c r="AA101" s="23">
        <v>63929</v>
      </c>
      <c r="AB101" s="23">
        <v>10552</v>
      </c>
      <c r="AC101" s="23">
        <v>3723</v>
      </c>
      <c r="AD101" s="23">
        <v>20646</v>
      </c>
      <c r="AE101" s="23">
        <v>30956</v>
      </c>
      <c r="AF101" s="23">
        <v>65877</v>
      </c>
      <c r="AG101" s="23">
        <v>29727</v>
      </c>
      <c r="AH101" s="23">
        <v>42981</v>
      </c>
      <c r="AI101" s="23">
        <v>38003</v>
      </c>
      <c r="AJ101" s="23">
        <v>92104</v>
      </c>
      <c r="AK101" s="23">
        <v>202815</v>
      </c>
      <c r="AL101" s="23">
        <v>126754</v>
      </c>
      <c r="AM101" s="23">
        <v>136680</v>
      </c>
      <c r="AN101" s="23">
        <v>205865</v>
      </c>
      <c r="AO101" s="23">
        <v>192169</v>
      </c>
      <c r="AP101" s="23">
        <v>661468</v>
      </c>
      <c r="AQ101" s="23">
        <v>74460</v>
      </c>
      <c r="AR101" s="23">
        <v>46906</v>
      </c>
      <c r="AS101" s="23">
        <v>39604</v>
      </c>
      <c r="AT101" s="23">
        <v>72483</v>
      </c>
      <c r="AU101" s="23">
        <v>233453</v>
      </c>
      <c r="AV101" s="23">
        <v>38088</v>
      </c>
      <c r="AW101" s="23">
        <v>41483</v>
      </c>
      <c r="AX101" s="23">
        <v>51296</v>
      </c>
      <c r="AY101" s="23">
        <v>99342</v>
      </c>
      <c r="AZ101" s="23">
        <v>230209</v>
      </c>
      <c r="BA101" s="23">
        <v>64077</v>
      </c>
      <c r="BB101" s="23">
        <v>47013</v>
      </c>
      <c r="BC101" s="23">
        <v>31497</v>
      </c>
      <c r="BD101" s="23">
        <v>49293</v>
      </c>
      <c r="BE101" s="23">
        <v>191880</v>
      </c>
      <c r="BF101" s="23">
        <v>45071</v>
      </c>
      <c r="BG101" s="23">
        <v>27680</v>
      </c>
      <c r="BH101" s="23">
        <v>15154</v>
      </c>
      <c r="BI101" s="23">
        <v>19843</v>
      </c>
      <c r="BJ101" s="23">
        <v>107748</v>
      </c>
      <c r="BK101" s="23">
        <v>23411</v>
      </c>
      <c r="BL101" s="23">
        <v>20676</v>
      </c>
      <c r="BM101" s="23">
        <v>29568</v>
      </c>
      <c r="BN101" s="23">
        <v>41518</v>
      </c>
      <c r="BO101" s="23">
        <v>115173</v>
      </c>
      <c r="BP101" s="23">
        <v>26880</v>
      </c>
      <c r="BQ101" s="23">
        <v>29852</v>
      </c>
      <c r="BR101" s="23">
        <v>66569</v>
      </c>
      <c r="BS101" s="23">
        <v>152369</v>
      </c>
      <c r="BT101" s="23">
        <v>275670</v>
      </c>
      <c r="BU101" s="23">
        <v>52339</v>
      </c>
      <c r="BV101" s="23">
        <v>58765</v>
      </c>
      <c r="BW101" s="23">
        <v>108875</v>
      </c>
      <c r="BX101" s="23">
        <v>325878</v>
      </c>
      <c r="BY101" s="23">
        <v>545857</v>
      </c>
      <c r="BZ101" s="23">
        <v>235058</v>
      </c>
      <c r="CA101" s="23">
        <v>354809</v>
      </c>
      <c r="CB101" s="23">
        <v>519269</v>
      </c>
      <c r="CC101" s="23">
        <v>499505</v>
      </c>
      <c r="CD101" s="23">
        <v>1608641</v>
      </c>
      <c r="CE101" s="23">
        <v>129331</v>
      </c>
      <c r="CF101" s="23">
        <v>98052</v>
      </c>
      <c r="CG101" s="23">
        <v>98378</v>
      </c>
      <c r="CH101" s="23">
        <v>-325761</v>
      </c>
      <c r="CI101" s="23">
        <v>0</v>
      </c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</row>
    <row r="102" spans="1:113" hidden="1" outlineLevel="1" x14ac:dyDescent="0.25">
      <c r="A102" s="110" t="s">
        <v>384</v>
      </c>
      <c r="B102" s="110" t="s">
        <v>381</v>
      </c>
      <c r="C102" s="25">
        <v>0</v>
      </c>
      <c r="D102" s="25">
        <v>0</v>
      </c>
      <c r="E102" s="25">
        <v>0</v>
      </c>
      <c r="F102" s="25">
        <v>0</v>
      </c>
      <c r="G102" s="110">
        <v>0</v>
      </c>
      <c r="H102" s="25">
        <v>0</v>
      </c>
      <c r="I102" s="25">
        <v>0</v>
      </c>
      <c r="J102" s="25">
        <v>0</v>
      </c>
      <c r="K102" s="25">
        <v>0</v>
      </c>
      <c r="L102" s="110">
        <v>0</v>
      </c>
      <c r="M102" s="25">
        <v>0</v>
      </c>
      <c r="N102" s="25">
        <v>0</v>
      </c>
      <c r="O102" s="25">
        <v>0</v>
      </c>
      <c r="P102" s="25">
        <v>0</v>
      </c>
      <c r="Q102" s="110">
        <v>0</v>
      </c>
      <c r="R102" s="25">
        <v>0</v>
      </c>
      <c r="S102" s="25">
        <v>0</v>
      </c>
      <c r="T102" s="25">
        <v>0</v>
      </c>
      <c r="U102" s="25">
        <v>0</v>
      </c>
      <c r="V102" s="110">
        <v>0</v>
      </c>
      <c r="W102" s="25">
        <v>0</v>
      </c>
      <c r="X102" s="25">
        <v>0</v>
      </c>
      <c r="Y102" s="25">
        <v>0</v>
      </c>
      <c r="Z102" s="25">
        <v>0</v>
      </c>
      <c r="AA102" s="110">
        <v>0</v>
      </c>
      <c r="AB102" s="25">
        <v>0</v>
      </c>
      <c r="AC102" s="25">
        <v>0</v>
      </c>
      <c r="AD102" s="25">
        <v>0</v>
      </c>
      <c r="AE102" s="25">
        <v>0</v>
      </c>
      <c r="AF102" s="110">
        <v>0</v>
      </c>
      <c r="AG102" s="25">
        <v>0</v>
      </c>
      <c r="AH102" s="25">
        <v>0</v>
      </c>
      <c r="AI102" s="25">
        <v>0</v>
      </c>
      <c r="AJ102" s="25">
        <v>0</v>
      </c>
      <c r="AK102" s="110">
        <v>0</v>
      </c>
      <c r="AL102" s="25">
        <v>0</v>
      </c>
      <c r="AM102" s="25">
        <v>0</v>
      </c>
      <c r="AN102" s="25">
        <v>0</v>
      </c>
      <c r="AO102" s="25">
        <v>0</v>
      </c>
      <c r="AP102" s="110">
        <v>0</v>
      </c>
      <c r="AQ102" s="25">
        <v>0</v>
      </c>
      <c r="AR102" s="25">
        <v>0</v>
      </c>
      <c r="AS102" s="25">
        <v>0</v>
      </c>
      <c r="AT102" s="25">
        <v>0</v>
      </c>
      <c r="AU102" s="110">
        <v>0</v>
      </c>
      <c r="AV102" s="25">
        <v>0</v>
      </c>
      <c r="AW102" s="25">
        <v>0</v>
      </c>
      <c r="AX102" s="25">
        <v>0</v>
      </c>
      <c r="AY102" s="25">
        <v>0</v>
      </c>
      <c r="AZ102" s="110">
        <v>0</v>
      </c>
      <c r="BA102" s="25">
        <v>0</v>
      </c>
      <c r="BB102" s="25">
        <v>0</v>
      </c>
      <c r="BC102" s="25">
        <v>0</v>
      </c>
      <c r="BD102" s="25">
        <v>0</v>
      </c>
      <c r="BE102" s="110">
        <v>0</v>
      </c>
      <c r="BF102" s="25">
        <v>0</v>
      </c>
      <c r="BG102" s="25">
        <v>0</v>
      </c>
      <c r="BH102" s="25">
        <v>0</v>
      </c>
      <c r="BI102" s="25">
        <v>0</v>
      </c>
      <c r="BJ102" s="110">
        <v>0</v>
      </c>
      <c r="BK102" s="25">
        <v>0</v>
      </c>
      <c r="BL102" s="25">
        <v>0</v>
      </c>
      <c r="BM102" s="25">
        <v>0</v>
      </c>
      <c r="BN102" s="25">
        <v>0</v>
      </c>
      <c r="BO102" s="110">
        <v>0</v>
      </c>
      <c r="BP102" s="25">
        <v>0</v>
      </c>
      <c r="BQ102" s="25">
        <v>0</v>
      </c>
      <c r="BR102" s="25">
        <v>0</v>
      </c>
      <c r="BS102" s="25">
        <v>0</v>
      </c>
      <c r="BT102" s="110">
        <v>0</v>
      </c>
      <c r="BU102" s="25">
        <v>0</v>
      </c>
      <c r="BV102" s="25">
        <v>0</v>
      </c>
      <c r="BW102" s="25">
        <v>0</v>
      </c>
      <c r="BX102" s="25">
        <v>0</v>
      </c>
      <c r="BY102" s="110">
        <v>0</v>
      </c>
      <c r="BZ102" s="25">
        <v>0</v>
      </c>
      <c r="CA102" s="25">
        <v>0</v>
      </c>
      <c r="CB102" s="25">
        <v>0</v>
      </c>
      <c r="CC102" s="25">
        <v>0</v>
      </c>
      <c r="CD102" s="110">
        <v>0</v>
      </c>
      <c r="CE102" s="110">
        <v>0</v>
      </c>
      <c r="CF102" s="110">
        <v>0</v>
      </c>
      <c r="CG102" s="110">
        <v>0</v>
      </c>
      <c r="CH102" s="110">
        <v>-532565</v>
      </c>
      <c r="CI102" s="110">
        <v>-532565</v>
      </c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  <c r="DI102" s="18"/>
    </row>
    <row r="103" spans="1:113" ht="15.75" hidden="1" outlineLevel="1" thickBot="1" x14ac:dyDescent="0.3">
      <c r="A103" s="7" t="s">
        <v>5</v>
      </c>
      <c r="B103" s="7" t="s">
        <v>5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21">
        <v>0</v>
      </c>
      <c r="CI103" s="21">
        <v>0</v>
      </c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</row>
    <row r="104" spans="1:113" hidden="1" outlineLevel="1" x14ac:dyDescent="0.25">
      <c r="A104" s="25" t="s">
        <v>16</v>
      </c>
      <c r="B104" s="25" t="s">
        <v>16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  <c r="DI104" s="18"/>
    </row>
    <row r="105" spans="1:113" ht="15.75" hidden="1" outlineLevel="1" thickBot="1" x14ac:dyDescent="0.3">
      <c r="A105" s="7" t="s">
        <v>30</v>
      </c>
      <c r="B105" s="7" t="s">
        <v>3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21">
        <v>0</v>
      </c>
      <c r="CH105" s="21">
        <v>0</v>
      </c>
      <c r="CI105" s="21">
        <v>0</v>
      </c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</row>
    <row r="106" spans="1:113" hidden="1" outlineLevel="1" x14ac:dyDescent="0.25">
      <c r="A106" s="25" t="s">
        <v>12</v>
      </c>
      <c r="B106" s="25" t="s">
        <v>12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0</v>
      </c>
      <c r="CD106" s="25">
        <v>0</v>
      </c>
      <c r="CE106" s="25">
        <v>0</v>
      </c>
      <c r="CF106" s="25">
        <v>0</v>
      </c>
      <c r="CG106" s="25">
        <v>0</v>
      </c>
      <c r="CH106" s="25">
        <v>0</v>
      </c>
      <c r="CI106" s="25">
        <v>0</v>
      </c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  <c r="DI106" s="18"/>
    </row>
    <row r="107" spans="1:113" ht="15.75" hidden="1" outlineLevel="1" thickBot="1" x14ac:dyDescent="0.3">
      <c r="A107" s="7" t="s">
        <v>17</v>
      </c>
      <c r="B107" s="7" t="s">
        <v>17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6347</v>
      </c>
      <c r="T107" s="21">
        <v>27643</v>
      </c>
      <c r="U107" s="21">
        <v>23764</v>
      </c>
      <c r="V107" s="21">
        <v>57754</v>
      </c>
      <c r="W107" s="21">
        <v>9891</v>
      </c>
      <c r="X107" s="21">
        <v>5763</v>
      </c>
      <c r="Y107" s="21">
        <v>2269</v>
      </c>
      <c r="Z107" s="21">
        <v>8393</v>
      </c>
      <c r="AA107" s="21">
        <v>26316</v>
      </c>
      <c r="AB107" s="21">
        <v>7548</v>
      </c>
      <c r="AC107" s="21">
        <v>896</v>
      </c>
      <c r="AD107" s="21">
        <v>7436</v>
      </c>
      <c r="AE107" s="21">
        <v>10641</v>
      </c>
      <c r="AF107" s="21">
        <v>26521</v>
      </c>
      <c r="AG107" s="21">
        <v>10383</v>
      </c>
      <c r="AH107" s="21">
        <v>8817</v>
      </c>
      <c r="AI107" s="21">
        <v>5288</v>
      </c>
      <c r="AJ107" s="21">
        <v>9168</v>
      </c>
      <c r="AK107" s="21">
        <v>33656</v>
      </c>
      <c r="AL107" s="21">
        <v>5810</v>
      </c>
      <c r="AM107" s="21">
        <v>5274</v>
      </c>
      <c r="AN107" s="21">
        <v>4307</v>
      </c>
      <c r="AO107" s="21">
        <v>3461</v>
      </c>
      <c r="AP107" s="21">
        <v>18852</v>
      </c>
      <c r="AQ107" s="21">
        <v>9852</v>
      </c>
      <c r="AR107" s="21">
        <v>4368</v>
      </c>
      <c r="AS107" s="21">
        <v>4337</v>
      </c>
      <c r="AT107" s="21">
        <v>18601</v>
      </c>
      <c r="AU107" s="21">
        <v>37158</v>
      </c>
      <c r="AV107" s="21">
        <v>10898</v>
      </c>
      <c r="AW107" s="21">
        <v>7554</v>
      </c>
      <c r="AX107" s="21">
        <v>8932</v>
      </c>
      <c r="AY107" s="21">
        <v>12937</v>
      </c>
      <c r="AZ107" s="21">
        <v>40321</v>
      </c>
      <c r="BA107" s="21">
        <v>7474</v>
      </c>
      <c r="BB107" s="21">
        <v>10702</v>
      </c>
      <c r="BC107" s="21">
        <v>9607</v>
      </c>
      <c r="BD107" s="21">
        <v>28300</v>
      </c>
      <c r="BE107" s="21">
        <v>56083</v>
      </c>
      <c r="BF107" s="21">
        <v>19562</v>
      </c>
      <c r="BG107" s="21">
        <v>8634</v>
      </c>
      <c r="BH107" s="21">
        <v>5441</v>
      </c>
      <c r="BI107" s="21">
        <v>7060</v>
      </c>
      <c r="BJ107" s="21">
        <v>40697</v>
      </c>
      <c r="BK107" s="21">
        <v>9558</v>
      </c>
      <c r="BL107" s="21">
        <v>5446</v>
      </c>
      <c r="BM107" s="21">
        <v>12109</v>
      </c>
      <c r="BN107" s="21">
        <v>8161</v>
      </c>
      <c r="BO107" s="21">
        <v>35274</v>
      </c>
      <c r="BP107" s="21">
        <v>1276</v>
      </c>
      <c r="BQ107" s="21">
        <v>3269</v>
      </c>
      <c r="BR107" s="21">
        <v>1743</v>
      </c>
      <c r="BS107" s="21">
        <v>6543</v>
      </c>
      <c r="BT107" s="21">
        <v>12831</v>
      </c>
      <c r="BU107" s="21">
        <v>1847</v>
      </c>
      <c r="BV107" s="21">
        <v>13476</v>
      </c>
      <c r="BW107" s="21">
        <v>7162</v>
      </c>
      <c r="BX107" s="21">
        <v>13214</v>
      </c>
      <c r="BY107" s="21">
        <v>35699</v>
      </c>
      <c r="BZ107" s="21">
        <v>1474</v>
      </c>
      <c r="CA107" s="21">
        <v>5181</v>
      </c>
      <c r="CB107" s="21">
        <v>12997</v>
      </c>
      <c r="CC107" s="21">
        <v>48106</v>
      </c>
      <c r="CD107" s="21">
        <v>67758</v>
      </c>
      <c r="CE107" s="21">
        <v>17755</v>
      </c>
      <c r="CF107" s="21">
        <v>21237</v>
      </c>
      <c r="CG107" s="21">
        <v>32777</v>
      </c>
      <c r="CH107" s="21">
        <v>17648</v>
      </c>
      <c r="CI107" s="21">
        <v>89417</v>
      </c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</row>
    <row r="108" spans="1:113" hidden="1" outlineLevel="1" x14ac:dyDescent="0.25">
      <c r="A108" s="25" t="s">
        <v>31</v>
      </c>
      <c r="B108" s="25" t="s">
        <v>31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25">
        <v>0</v>
      </c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  <c r="DI108" s="18"/>
    </row>
    <row r="109" spans="1:113" ht="15.75" hidden="1" outlineLevel="1" thickBot="1" x14ac:dyDescent="0.3">
      <c r="A109" s="7" t="s">
        <v>22</v>
      </c>
      <c r="B109" s="7" t="s">
        <v>22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21">
        <v>0</v>
      </c>
      <c r="CI109" s="21">
        <v>0</v>
      </c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</row>
    <row r="110" spans="1:113" hidden="1" outlineLevel="1" x14ac:dyDescent="0.25">
      <c r="A110" s="25" t="s">
        <v>67</v>
      </c>
      <c r="B110" s="25" t="s">
        <v>67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25">
        <v>0</v>
      </c>
      <c r="CI110" s="25">
        <v>0</v>
      </c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  <c r="DI110" s="18"/>
    </row>
    <row r="111" spans="1:113" ht="15.75" hidden="1" outlineLevel="1" thickBot="1" x14ac:dyDescent="0.3">
      <c r="A111" s="7" t="s">
        <v>58</v>
      </c>
      <c r="B111" s="7" t="s">
        <v>58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5367</v>
      </c>
      <c r="V111" s="21">
        <v>5367</v>
      </c>
      <c r="W111" s="21">
        <v>16139</v>
      </c>
      <c r="X111" s="21">
        <v>1514</v>
      </c>
      <c r="Y111" s="21">
        <v>3364</v>
      </c>
      <c r="Z111" s="21">
        <v>1746</v>
      </c>
      <c r="AA111" s="21">
        <v>22763</v>
      </c>
      <c r="AB111" s="21">
        <v>1532</v>
      </c>
      <c r="AC111" s="21">
        <v>1401</v>
      </c>
      <c r="AD111" s="21">
        <v>5122</v>
      </c>
      <c r="AE111" s="21">
        <v>9509</v>
      </c>
      <c r="AF111" s="21">
        <v>17564</v>
      </c>
      <c r="AG111" s="21">
        <v>-75</v>
      </c>
      <c r="AH111" s="21">
        <v>13076</v>
      </c>
      <c r="AI111" s="21">
        <v>3227</v>
      </c>
      <c r="AJ111" s="21">
        <v>2939</v>
      </c>
      <c r="AK111" s="21">
        <v>19167</v>
      </c>
      <c r="AL111" s="21">
        <v>21486</v>
      </c>
      <c r="AM111" s="21">
        <v>8544</v>
      </c>
      <c r="AN111" s="21">
        <v>6572</v>
      </c>
      <c r="AO111" s="21">
        <v>8823</v>
      </c>
      <c r="AP111" s="21">
        <v>45425</v>
      </c>
      <c r="AQ111" s="21">
        <v>7266</v>
      </c>
      <c r="AR111" s="21">
        <v>3320</v>
      </c>
      <c r="AS111" s="21">
        <v>6461</v>
      </c>
      <c r="AT111" s="21">
        <v>6937</v>
      </c>
      <c r="AU111" s="21">
        <v>23984</v>
      </c>
      <c r="AV111" s="21">
        <v>8382</v>
      </c>
      <c r="AW111" s="21">
        <v>11637</v>
      </c>
      <c r="AX111" s="21">
        <v>14955</v>
      </c>
      <c r="AY111" s="21">
        <v>53073</v>
      </c>
      <c r="AZ111" s="21">
        <v>88047</v>
      </c>
      <c r="BA111" s="21">
        <v>38983</v>
      </c>
      <c r="BB111" s="21">
        <v>14540</v>
      </c>
      <c r="BC111" s="21">
        <v>2404</v>
      </c>
      <c r="BD111" s="21">
        <v>7229</v>
      </c>
      <c r="BE111" s="21">
        <v>63156</v>
      </c>
      <c r="BF111" s="21">
        <v>11880</v>
      </c>
      <c r="BG111" s="21">
        <v>13915</v>
      </c>
      <c r="BH111" s="21">
        <v>7749</v>
      </c>
      <c r="BI111" s="21">
        <v>7350</v>
      </c>
      <c r="BJ111" s="21">
        <v>40894</v>
      </c>
      <c r="BK111" s="21">
        <v>9224</v>
      </c>
      <c r="BL111" s="21">
        <v>11857</v>
      </c>
      <c r="BM111" s="21">
        <v>11893</v>
      </c>
      <c r="BN111" s="21">
        <v>9721</v>
      </c>
      <c r="BO111" s="21">
        <v>42695</v>
      </c>
      <c r="BP111" s="21">
        <v>8094</v>
      </c>
      <c r="BQ111" s="21">
        <v>4652</v>
      </c>
      <c r="BR111" s="21">
        <v>1672</v>
      </c>
      <c r="BS111" s="21">
        <v>0</v>
      </c>
      <c r="BT111" s="21">
        <v>14418</v>
      </c>
      <c r="BU111" s="21">
        <v>0</v>
      </c>
      <c r="BV111" s="21">
        <v>0</v>
      </c>
      <c r="BW111" s="21">
        <v>0</v>
      </c>
      <c r="BX111" s="21">
        <v>0</v>
      </c>
      <c r="BY111" s="21">
        <v>0</v>
      </c>
      <c r="BZ111" s="21">
        <v>0</v>
      </c>
      <c r="CA111" s="21">
        <v>0</v>
      </c>
      <c r="CB111" s="21">
        <v>0</v>
      </c>
      <c r="CC111" s="21">
        <v>0</v>
      </c>
      <c r="CD111" s="21">
        <v>0</v>
      </c>
      <c r="CE111" s="21">
        <v>0</v>
      </c>
      <c r="CF111" s="21">
        <v>0</v>
      </c>
      <c r="CG111" s="21">
        <v>0</v>
      </c>
      <c r="CH111" s="21">
        <v>26192</v>
      </c>
      <c r="CI111" s="21">
        <v>26192</v>
      </c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</row>
    <row r="112" spans="1:113" hidden="1" outlineLevel="1" x14ac:dyDescent="0.25">
      <c r="A112" s="25" t="s">
        <v>59</v>
      </c>
      <c r="B112" s="25" t="s">
        <v>59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441</v>
      </c>
      <c r="X112" s="25">
        <v>812</v>
      </c>
      <c r="Y112" s="25">
        <v>3102</v>
      </c>
      <c r="Z112" s="25">
        <v>10496</v>
      </c>
      <c r="AA112" s="25">
        <v>14850</v>
      </c>
      <c r="AB112" s="25">
        <v>1472</v>
      </c>
      <c r="AC112" s="25">
        <v>1426</v>
      </c>
      <c r="AD112" s="25">
        <v>8088</v>
      </c>
      <c r="AE112" s="25">
        <v>3867</v>
      </c>
      <c r="AF112" s="25">
        <v>14853</v>
      </c>
      <c r="AG112" s="25">
        <v>5907</v>
      </c>
      <c r="AH112" s="25">
        <v>3811</v>
      </c>
      <c r="AI112" s="25">
        <v>7892</v>
      </c>
      <c r="AJ112" s="25">
        <v>9475</v>
      </c>
      <c r="AK112" s="25">
        <v>27085</v>
      </c>
      <c r="AL112" s="25">
        <v>4506</v>
      </c>
      <c r="AM112" s="25">
        <v>5308</v>
      </c>
      <c r="AN112" s="25">
        <v>19671</v>
      </c>
      <c r="AO112" s="25">
        <v>6798</v>
      </c>
      <c r="AP112" s="25">
        <v>36283</v>
      </c>
      <c r="AQ112" s="25">
        <v>5241</v>
      </c>
      <c r="AR112" s="25">
        <v>19617</v>
      </c>
      <c r="AS112" s="25">
        <v>12860</v>
      </c>
      <c r="AT112" s="25">
        <v>11007</v>
      </c>
      <c r="AU112" s="25">
        <v>48725</v>
      </c>
      <c r="AV112" s="25">
        <v>9290</v>
      </c>
      <c r="AW112" s="25">
        <v>13348</v>
      </c>
      <c r="AX112" s="25">
        <v>13877</v>
      </c>
      <c r="AY112" s="25">
        <v>12302</v>
      </c>
      <c r="AZ112" s="25">
        <v>48817</v>
      </c>
      <c r="BA112" s="25">
        <v>5994</v>
      </c>
      <c r="BB112" s="25">
        <v>4293</v>
      </c>
      <c r="BC112" s="25">
        <v>2560</v>
      </c>
      <c r="BD112" s="25">
        <v>937</v>
      </c>
      <c r="BE112" s="25">
        <v>13784</v>
      </c>
      <c r="BF112" s="25">
        <v>5759</v>
      </c>
      <c r="BG112" s="25">
        <v>1588</v>
      </c>
      <c r="BH112" s="25">
        <v>-423</v>
      </c>
      <c r="BI112" s="25">
        <v>2081</v>
      </c>
      <c r="BJ112" s="25">
        <v>9005</v>
      </c>
      <c r="BK112" s="25">
        <v>351</v>
      </c>
      <c r="BL112" s="25">
        <v>-3001</v>
      </c>
      <c r="BM112" s="25">
        <v>221</v>
      </c>
      <c r="BN112" s="25">
        <v>0</v>
      </c>
      <c r="BO112" s="25">
        <v>-2429</v>
      </c>
      <c r="BP112" s="25">
        <v>0</v>
      </c>
      <c r="BQ112" s="25">
        <v>75</v>
      </c>
      <c r="BR112" s="25">
        <v>817</v>
      </c>
      <c r="BS112" s="25">
        <v>3152</v>
      </c>
      <c r="BT112" s="25">
        <v>4044</v>
      </c>
      <c r="BU112" s="25">
        <v>0</v>
      </c>
      <c r="BV112" s="25">
        <v>0</v>
      </c>
      <c r="BW112" s="25">
        <v>0</v>
      </c>
      <c r="BX112" s="25">
        <v>0</v>
      </c>
      <c r="BY112" s="25">
        <v>0</v>
      </c>
      <c r="BZ112" s="25">
        <v>0</v>
      </c>
      <c r="CA112" s="25">
        <v>0</v>
      </c>
      <c r="CB112" s="25">
        <v>0</v>
      </c>
      <c r="CC112" s="25">
        <v>0</v>
      </c>
      <c r="CD112" s="25">
        <v>0</v>
      </c>
      <c r="CE112" s="25">
        <v>0</v>
      </c>
      <c r="CF112" s="25">
        <v>0</v>
      </c>
      <c r="CG112" s="25">
        <v>0</v>
      </c>
      <c r="CH112" s="25">
        <v>0</v>
      </c>
      <c r="CI112" s="25">
        <v>0</v>
      </c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  <c r="DI112" s="18"/>
    </row>
    <row r="113" spans="1:113" ht="15.75" hidden="1" outlineLevel="1" thickBot="1" x14ac:dyDescent="0.3">
      <c r="A113" s="7" t="s">
        <v>68</v>
      </c>
      <c r="B113" s="7" t="s">
        <v>68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21">
        <v>0</v>
      </c>
      <c r="CI113" s="21">
        <v>0</v>
      </c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</row>
    <row r="114" spans="1:113" hidden="1" outlineLevel="1" x14ac:dyDescent="0.25">
      <c r="A114" s="25" t="s">
        <v>19</v>
      </c>
      <c r="B114" s="25" t="s">
        <v>19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6939</v>
      </c>
      <c r="AF114" s="25">
        <v>6939</v>
      </c>
      <c r="AG114" s="25">
        <v>13512</v>
      </c>
      <c r="AH114" s="25">
        <v>17277</v>
      </c>
      <c r="AI114" s="25">
        <v>21596</v>
      </c>
      <c r="AJ114" s="25">
        <v>70522</v>
      </c>
      <c r="AK114" s="25">
        <v>122907</v>
      </c>
      <c r="AL114" s="25">
        <v>94952</v>
      </c>
      <c r="AM114" s="25">
        <v>117554</v>
      </c>
      <c r="AN114" s="25">
        <v>175315</v>
      </c>
      <c r="AO114" s="25">
        <v>173087</v>
      </c>
      <c r="AP114" s="25">
        <v>560908</v>
      </c>
      <c r="AQ114" s="25">
        <v>52101</v>
      </c>
      <c r="AR114" s="25">
        <v>19601</v>
      </c>
      <c r="AS114" s="25">
        <v>15946</v>
      </c>
      <c r="AT114" s="25">
        <v>35938</v>
      </c>
      <c r="AU114" s="25">
        <v>123586</v>
      </c>
      <c r="AV114" s="25">
        <v>9518</v>
      </c>
      <c r="AW114" s="25">
        <v>8944</v>
      </c>
      <c r="AX114" s="25">
        <v>13532</v>
      </c>
      <c r="AY114" s="25">
        <v>21030</v>
      </c>
      <c r="AZ114" s="25">
        <v>53024</v>
      </c>
      <c r="BA114" s="25">
        <v>11626</v>
      </c>
      <c r="BB114" s="25">
        <v>17478</v>
      </c>
      <c r="BC114" s="25">
        <v>16926</v>
      </c>
      <c r="BD114" s="25">
        <v>12827</v>
      </c>
      <c r="BE114" s="25">
        <v>58857</v>
      </c>
      <c r="BF114" s="25">
        <v>7870</v>
      </c>
      <c r="BG114" s="25">
        <v>3543</v>
      </c>
      <c r="BH114" s="25">
        <v>2387</v>
      </c>
      <c r="BI114" s="25">
        <v>3352</v>
      </c>
      <c r="BJ114" s="25">
        <v>17152</v>
      </c>
      <c r="BK114" s="25">
        <v>4278</v>
      </c>
      <c r="BL114" s="25">
        <v>6374</v>
      </c>
      <c r="BM114" s="25">
        <v>5345</v>
      </c>
      <c r="BN114" s="25">
        <v>21798</v>
      </c>
      <c r="BO114" s="25">
        <v>37795</v>
      </c>
      <c r="BP114" s="25">
        <v>13121</v>
      </c>
      <c r="BQ114" s="25">
        <v>9315</v>
      </c>
      <c r="BR114" s="25">
        <v>36626</v>
      </c>
      <c r="BS114" s="25">
        <v>116649</v>
      </c>
      <c r="BT114" s="25">
        <v>175711</v>
      </c>
      <c r="BU114" s="25">
        <v>28538</v>
      </c>
      <c r="BV114" s="25">
        <v>9663</v>
      </c>
      <c r="BW114" s="25">
        <v>3948</v>
      </c>
      <c r="BX114" s="25">
        <v>27591</v>
      </c>
      <c r="BY114" s="25">
        <v>69740</v>
      </c>
      <c r="BZ114" s="25">
        <v>551</v>
      </c>
      <c r="CA114" s="25">
        <v>4901</v>
      </c>
      <c r="CB114" s="25">
        <v>7571</v>
      </c>
      <c r="CC114" s="25">
        <v>18195</v>
      </c>
      <c r="CD114" s="25">
        <v>31218</v>
      </c>
      <c r="CE114" s="25">
        <v>4040</v>
      </c>
      <c r="CF114" s="25">
        <v>5934</v>
      </c>
      <c r="CG114" s="25">
        <v>15614</v>
      </c>
      <c r="CH114" s="25">
        <v>27018</v>
      </c>
      <c r="CI114" s="25">
        <v>52606</v>
      </c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  <c r="DI114" s="18"/>
    </row>
    <row r="115" spans="1:113" ht="15.75" hidden="1" outlineLevel="1" thickBot="1" x14ac:dyDescent="0.3">
      <c r="A115" s="7" t="s">
        <v>60</v>
      </c>
      <c r="B115" s="7" t="s">
        <v>6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</row>
    <row r="116" spans="1:113" hidden="1" outlineLevel="1" x14ac:dyDescent="0.25">
      <c r="A116" s="25" t="s">
        <v>21</v>
      </c>
      <c r="B116" s="25" t="s">
        <v>21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25">
        <v>0</v>
      </c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  <c r="DI116" s="18"/>
    </row>
    <row r="117" spans="1:113" ht="15.75" hidden="1" outlineLevel="1" thickBot="1" x14ac:dyDescent="0.3">
      <c r="A117" s="7" t="s">
        <v>25</v>
      </c>
      <c r="B117" s="7" t="s">
        <v>25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1093</v>
      </c>
      <c r="BO117" s="21">
        <v>1093</v>
      </c>
      <c r="BP117" s="21">
        <v>2633</v>
      </c>
      <c r="BQ117" s="21">
        <v>8364</v>
      </c>
      <c r="BR117" s="21">
        <v>14082</v>
      </c>
      <c r="BS117" s="21">
        <v>14440</v>
      </c>
      <c r="BT117" s="21">
        <v>39519</v>
      </c>
      <c r="BU117" s="21">
        <v>13907</v>
      </c>
      <c r="BV117" s="21">
        <v>23868</v>
      </c>
      <c r="BW117" s="21">
        <v>76178</v>
      </c>
      <c r="BX117" s="21">
        <v>198506</v>
      </c>
      <c r="BY117" s="21">
        <v>312459</v>
      </c>
      <c r="BZ117" s="21">
        <v>149512</v>
      </c>
      <c r="CA117" s="21">
        <v>222661</v>
      </c>
      <c r="CB117" s="21">
        <v>356959</v>
      </c>
      <c r="CC117" s="21">
        <v>278021</v>
      </c>
      <c r="CD117" s="21">
        <v>1007153</v>
      </c>
      <c r="CE117" s="21">
        <v>60069</v>
      </c>
      <c r="CF117" s="21">
        <v>40115</v>
      </c>
      <c r="CG117" s="21">
        <v>29728</v>
      </c>
      <c r="CH117" s="21">
        <v>42807</v>
      </c>
      <c r="CI117" s="21">
        <v>172719</v>
      </c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</row>
    <row r="118" spans="1:113" hidden="1" outlineLevel="1" x14ac:dyDescent="0.25">
      <c r="A118" s="25" t="s">
        <v>26</v>
      </c>
      <c r="B118" s="25" t="s">
        <v>26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745</v>
      </c>
      <c r="BO118" s="25">
        <v>745</v>
      </c>
      <c r="BP118" s="25">
        <v>1756</v>
      </c>
      <c r="BQ118" s="25">
        <v>3953</v>
      </c>
      <c r="BR118" s="25">
        <v>9911</v>
      </c>
      <c r="BS118" s="25">
        <v>8950</v>
      </c>
      <c r="BT118" s="25">
        <v>24570</v>
      </c>
      <c r="BU118" s="25">
        <v>6026</v>
      </c>
      <c r="BV118" s="25">
        <v>11246</v>
      </c>
      <c r="BW118" s="25">
        <v>21187</v>
      </c>
      <c r="BX118" s="25">
        <v>64545</v>
      </c>
      <c r="BY118" s="25">
        <v>103004</v>
      </c>
      <c r="BZ118" s="25">
        <v>82519</v>
      </c>
      <c r="CA118" s="25">
        <v>115387</v>
      </c>
      <c r="CB118" s="25">
        <v>137457</v>
      </c>
      <c r="CC118" s="25">
        <v>137915</v>
      </c>
      <c r="CD118" s="25">
        <v>473278</v>
      </c>
      <c r="CE118" s="25">
        <v>43991</v>
      </c>
      <c r="CF118" s="25">
        <v>23018</v>
      </c>
      <c r="CG118" s="25">
        <v>12654</v>
      </c>
      <c r="CH118" s="25">
        <v>62415</v>
      </c>
      <c r="CI118" s="25">
        <v>142078</v>
      </c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  <c r="DI118" s="18"/>
    </row>
    <row r="119" spans="1:113" ht="15.75" hidden="1" outlineLevel="1" thickBot="1" x14ac:dyDescent="0.3">
      <c r="A119" s="7" t="s">
        <v>61</v>
      </c>
      <c r="B119" s="7" t="s">
        <v>61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224</v>
      </c>
      <c r="BR119" s="21">
        <v>1718</v>
      </c>
      <c r="BS119" s="21">
        <v>2635</v>
      </c>
      <c r="BT119" s="21">
        <v>4577</v>
      </c>
      <c r="BU119" s="21">
        <v>2021</v>
      </c>
      <c r="BV119" s="21">
        <v>512</v>
      </c>
      <c r="BW119" s="21">
        <v>400</v>
      </c>
      <c r="BX119" s="21">
        <v>22022</v>
      </c>
      <c r="BY119" s="21">
        <v>24955</v>
      </c>
      <c r="BZ119" s="21">
        <v>1002</v>
      </c>
      <c r="CA119" s="21">
        <v>6679</v>
      </c>
      <c r="CB119" s="21">
        <v>4285</v>
      </c>
      <c r="CC119" s="21">
        <v>17268</v>
      </c>
      <c r="CD119" s="21">
        <v>29234</v>
      </c>
      <c r="CE119" s="21">
        <v>3476</v>
      </c>
      <c r="CF119" s="21">
        <v>7748</v>
      </c>
      <c r="CG119" s="21">
        <v>7605</v>
      </c>
      <c r="CH119" s="21">
        <v>30724</v>
      </c>
      <c r="CI119" s="21">
        <v>49553</v>
      </c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</row>
    <row r="120" spans="1:113" ht="15.75" collapsed="1" thickBot="1" x14ac:dyDescent="0.3">
      <c r="A120" s="11" t="s">
        <v>42</v>
      </c>
      <c r="B120" s="11" t="s">
        <v>92</v>
      </c>
      <c r="C120" s="23">
        <v>0</v>
      </c>
      <c r="D120" s="23">
        <v>0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-910</v>
      </c>
      <c r="AM120" s="23">
        <v>91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  <c r="BX120" s="23">
        <v>0</v>
      </c>
      <c r="BY120" s="23">
        <v>0</v>
      </c>
      <c r="BZ120" s="23">
        <v>0</v>
      </c>
      <c r="CA120" s="23">
        <v>0</v>
      </c>
      <c r="CB120" s="23">
        <v>0</v>
      </c>
      <c r="CC120" s="23">
        <v>0</v>
      </c>
      <c r="CD120" s="23">
        <v>0</v>
      </c>
      <c r="CE120" s="23">
        <v>0</v>
      </c>
      <c r="CF120" s="23">
        <v>0</v>
      </c>
      <c r="CG120" s="23">
        <v>0</v>
      </c>
      <c r="CH120" s="23">
        <v>0</v>
      </c>
      <c r="CI120" s="23">
        <v>0</v>
      </c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</row>
    <row r="121" spans="1:113" hidden="1" outlineLevel="1" x14ac:dyDescent="0.25">
      <c r="A121" s="25" t="s">
        <v>27</v>
      </c>
      <c r="B121" s="25" t="s">
        <v>27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  <c r="BX121" s="25">
        <v>0</v>
      </c>
      <c r="BY121" s="25">
        <v>0</v>
      </c>
      <c r="BZ121" s="25">
        <v>0</v>
      </c>
      <c r="CA121" s="25">
        <v>0</v>
      </c>
      <c r="CB121" s="25">
        <v>0</v>
      </c>
      <c r="CC121" s="25">
        <v>0</v>
      </c>
      <c r="CD121" s="25">
        <v>0</v>
      </c>
      <c r="CE121" s="25">
        <v>0</v>
      </c>
      <c r="CF121" s="25">
        <v>0</v>
      </c>
      <c r="CG121" s="25">
        <v>0</v>
      </c>
      <c r="CH121" s="25">
        <v>0</v>
      </c>
      <c r="CI121" s="25">
        <v>0</v>
      </c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  <c r="DI121" s="18"/>
    </row>
    <row r="122" spans="1:113" ht="15.75" hidden="1" outlineLevel="1" thickBot="1" x14ac:dyDescent="0.3">
      <c r="A122" s="7" t="s">
        <v>82</v>
      </c>
      <c r="B122" s="7" t="s">
        <v>82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21">
        <v>0</v>
      </c>
      <c r="CI122" s="21">
        <v>0</v>
      </c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</row>
    <row r="123" spans="1:113" hidden="1" outlineLevel="1" x14ac:dyDescent="0.25">
      <c r="A123" s="25" t="s">
        <v>242</v>
      </c>
      <c r="B123" s="25" t="s">
        <v>242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  <c r="DI123" s="18"/>
    </row>
    <row r="124" spans="1:113" ht="15.75" hidden="1" outlineLevel="1" thickBot="1" x14ac:dyDescent="0.3">
      <c r="A124" s="7" t="s">
        <v>83</v>
      </c>
      <c r="B124" s="7" t="s">
        <v>83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21">
        <v>0</v>
      </c>
      <c r="CI124" s="21">
        <v>0</v>
      </c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</row>
    <row r="125" spans="1:113" hidden="1" outlineLevel="1" x14ac:dyDescent="0.25">
      <c r="A125" s="25" t="s">
        <v>69</v>
      </c>
      <c r="B125" s="25" t="s">
        <v>69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  <c r="DI125" s="18"/>
    </row>
    <row r="126" spans="1:113" ht="15.75" hidden="1" outlineLevel="1" thickBot="1" x14ac:dyDescent="0.3">
      <c r="A126" s="7" t="s">
        <v>63</v>
      </c>
      <c r="B126" s="7" t="s">
        <v>63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21">
        <v>0</v>
      </c>
      <c r="CH126" s="21">
        <v>0</v>
      </c>
      <c r="CI126" s="21">
        <v>0</v>
      </c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</row>
    <row r="127" spans="1:113" hidden="1" outlineLevel="1" x14ac:dyDescent="0.25">
      <c r="A127" s="25" t="s">
        <v>23</v>
      </c>
      <c r="B127" s="25" t="s">
        <v>23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  <c r="DI127" s="18"/>
    </row>
    <row r="128" spans="1:113" ht="15.75" hidden="1" outlineLevel="1" thickBot="1" x14ac:dyDescent="0.3">
      <c r="A128" s="7" t="s">
        <v>84</v>
      </c>
      <c r="B128" s="7" t="s">
        <v>84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21">
        <v>0</v>
      </c>
      <c r="CI128" s="21">
        <v>0</v>
      </c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</row>
    <row r="129" spans="1:117" hidden="1" outlineLevel="1" x14ac:dyDescent="0.25">
      <c r="A129" s="25" t="s">
        <v>29</v>
      </c>
      <c r="B129" s="25" t="s">
        <v>29</v>
      </c>
      <c r="C129" s="25">
        <v>0</v>
      </c>
      <c r="D129" s="25">
        <v>0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25">
        <v>0</v>
      </c>
      <c r="CI129" s="25">
        <v>0</v>
      </c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  <c r="DI129" s="18"/>
    </row>
    <row r="130" spans="1:117" ht="15.75" hidden="1" outlineLevel="1" thickBot="1" x14ac:dyDescent="0.3">
      <c r="A130" s="95" t="s">
        <v>382</v>
      </c>
      <c r="B130" s="95" t="s">
        <v>383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0</v>
      </c>
      <c r="O130" s="21">
        <v>0</v>
      </c>
      <c r="P130" s="21">
        <v>0</v>
      </c>
      <c r="Q130" s="21">
        <v>0</v>
      </c>
      <c r="R130" s="21">
        <v>0</v>
      </c>
      <c r="S130" s="21">
        <v>0</v>
      </c>
      <c r="T130" s="21">
        <v>0</v>
      </c>
      <c r="U130" s="21">
        <v>0</v>
      </c>
      <c r="V130" s="21">
        <v>0</v>
      </c>
      <c r="W130" s="21">
        <v>0</v>
      </c>
      <c r="X130" s="21">
        <v>0</v>
      </c>
      <c r="Y130" s="21">
        <v>0</v>
      </c>
      <c r="Z130" s="21">
        <v>0</v>
      </c>
      <c r="AA130" s="21">
        <v>0</v>
      </c>
      <c r="AB130" s="21">
        <v>0</v>
      </c>
      <c r="AC130" s="21">
        <v>0</v>
      </c>
      <c r="AD130" s="21">
        <v>0</v>
      </c>
      <c r="AE130" s="21">
        <v>0</v>
      </c>
      <c r="AF130" s="21">
        <v>0</v>
      </c>
      <c r="AG130" s="21">
        <v>0</v>
      </c>
      <c r="AH130" s="21">
        <v>0</v>
      </c>
      <c r="AI130" s="21">
        <v>0</v>
      </c>
      <c r="AJ130" s="21">
        <v>0</v>
      </c>
      <c r="AK130" s="21">
        <v>0</v>
      </c>
      <c r="AL130" s="21">
        <v>0</v>
      </c>
      <c r="AM130" s="21">
        <v>0</v>
      </c>
      <c r="AN130" s="21">
        <v>0</v>
      </c>
      <c r="AO130" s="21">
        <v>0</v>
      </c>
      <c r="AP130" s="21">
        <v>0</v>
      </c>
      <c r="AQ130" s="21">
        <v>0</v>
      </c>
      <c r="AR130" s="21">
        <v>0</v>
      </c>
      <c r="AS130" s="21">
        <v>0</v>
      </c>
      <c r="AT130" s="21">
        <v>0</v>
      </c>
      <c r="AU130" s="21">
        <v>0</v>
      </c>
      <c r="AV130" s="21">
        <v>0</v>
      </c>
      <c r="AW130" s="21">
        <v>0</v>
      </c>
      <c r="AX130" s="21">
        <v>0</v>
      </c>
      <c r="AY130" s="21">
        <v>0</v>
      </c>
      <c r="AZ130" s="21">
        <v>0</v>
      </c>
      <c r="BA130" s="21">
        <v>0</v>
      </c>
      <c r="BB130" s="21">
        <v>0</v>
      </c>
      <c r="BC130" s="21">
        <v>0</v>
      </c>
      <c r="BD130" s="21">
        <v>0</v>
      </c>
      <c r="BE130" s="21">
        <v>0</v>
      </c>
      <c r="BF130" s="21">
        <v>0</v>
      </c>
      <c r="BG130" s="21">
        <v>0</v>
      </c>
      <c r="BH130" s="21">
        <v>0</v>
      </c>
      <c r="BI130" s="21">
        <v>0</v>
      </c>
      <c r="BJ130" s="21">
        <v>0</v>
      </c>
      <c r="BK130" s="21">
        <v>0</v>
      </c>
      <c r="BL130" s="21">
        <v>0</v>
      </c>
      <c r="BM130" s="21">
        <v>0</v>
      </c>
      <c r="BN130" s="21">
        <v>0</v>
      </c>
      <c r="BO130" s="21">
        <v>0</v>
      </c>
      <c r="BP130" s="21">
        <v>0</v>
      </c>
      <c r="BQ130" s="21">
        <v>0</v>
      </c>
      <c r="BR130" s="21">
        <v>0</v>
      </c>
      <c r="BS130" s="21">
        <v>0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21">
        <v>0</v>
      </c>
      <c r="CI130" s="21">
        <v>0</v>
      </c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</row>
    <row r="131" spans="1:117" ht="15.75" hidden="1" outlineLevel="1" thickBot="1" x14ac:dyDescent="0.3">
      <c r="A131" s="25" t="s">
        <v>72</v>
      </c>
      <c r="B131" s="25" t="s">
        <v>276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-910</v>
      </c>
      <c r="AM131" s="25">
        <v>91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  <c r="BX131" s="25">
        <v>0</v>
      </c>
      <c r="BY131" s="25">
        <v>0</v>
      </c>
      <c r="BZ131" s="25">
        <v>0</v>
      </c>
      <c r="CA131" s="25">
        <v>0</v>
      </c>
      <c r="CB131" s="25">
        <v>0</v>
      </c>
      <c r="CC131" s="25">
        <v>0</v>
      </c>
      <c r="CD131" s="25">
        <v>0</v>
      </c>
      <c r="CE131" s="25">
        <v>0</v>
      </c>
      <c r="CF131" s="25">
        <v>0</v>
      </c>
      <c r="CG131" s="25">
        <v>0</v>
      </c>
      <c r="CH131" s="25">
        <v>0</v>
      </c>
      <c r="CI131" s="25">
        <v>0</v>
      </c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  <c r="DI131" s="18"/>
    </row>
    <row r="132" spans="1:117" collapsed="1" x14ac:dyDescent="0.25">
      <c r="A132" s="40" t="s">
        <v>71</v>
      </c>
      <c r="B132" s="40" t="s">
        <v>287</v>
      </c>
      <c r="C132" s="41">
        <v>105037.18680540001</v>
      </c>
      <c r="D132" s="41">
        <v>193975.70385519997</v>
      </c>
      <c r="E132" s="41">
        <v>212414.28736240001</v>
      </c>
      <c r="F132" s="41">
        <v>216888.42075620001</v>
      </c>
      <c r="G132" s="41">
        <v>728315.59877920011</v>
      </c>
      <c r="H132" s="41">
        <v>196748.43832319998</v>
      </c>
      <c r="I132" s="41">
        <v>264499.31359399995</v>
      </c>
      <c r="J132" s="41">
        <v>220972.025223</v>
      </c>
      <c r="K132" s="41">
        <v>199182.38964980005</v>
      </c>
      <c r="L132" s="41">
        <v>881402.16679000005</v>
      </c>
      <c r="M132" s="41">
        <v>135920.0285904</v>
      </c>
      <c r="N132" s="41">
        <v>137610</v>
      </c>
      <c r="O132" s="41">
        <v>138482</v>
      </c>
      <c r="P132" s="41">
        <v>144712</v>
      </c>
      <c r="Q132" s="41">
        <v>556724.0285904</v>
      </c>
      <c r="R132" s="41">
        <v>74226.96547000001</v>
      </c>
      <c r="S132" s="41">
        <v>90720</v>
      </c>
      <c r="T132" s="41">
        <v>151246</v>
      </c>
      <c r="U132" s="41">
        <v>254799</v>
      </c>
      <c r="V132" s="41">
        <v>570992</v>
      </c>
      <c r="W132" s="41">
        <v>141503</v>
      </c>
      <c r="X132" s="41">
        <v>170714</v>
      </c>
      <c r="Y132" s="41">
        <v>286984</v>
      </c>
      <c r="Z132" s="41">
        <v>349902</v>
      </c>
      <c r="AA132" s="41">
        <v>949106</v>
      </c>
      <c r="AB132" s="41">
        <v>245350</v>
      </c>
      <c r="AC132" s="41">
        <v>504022</v>
      </c>
      <c r="AD132" s="41">
        <v>565115</v>
      </c>
      <c r="AE132" s="41">
        <v>703328</v>
      </c>
      <c r="AF132" s="41">
        <v>2017815</v>
      </c>
      <c r="AG132" s="41">
        <v>552387</v>
      </c>
      <c r="AH132" s="41">
        <v>778417</v>
      </c>
      <c r="AI132" s="41">
        <v>801311</v>
      </c>
      <c r="AJ132" s="41">
        <v>801533</v>
      </c>
      <c r="AK132" s="41">
        <v>2933648</v>
      </c>
      <c r="AL132" s="41">
        <v>777588</v>
      </c>
      <c r="AM132" s="41">
        <v>1289359</v>
      </c>
      <c r="AN132" s="41">
        <v>966011</v>
      </c>
      <c r="AO132" s="41">
        <v>1102142</v>
      </c>
      <c r="AP132" s="41">
        <v>4135100</v>
      </c>
      <c r="AQ132" s="41">
        <v>792297</v>
      </c>
      <c r="AR132" s="41">
        <v>521781</v>
      </c>
      <c r="AS132" s="41">
        <v>481833</v>
      </c>
      <c r="AT132" s="41">
        <v>1464078</v>
      </c>
      <c r="AU132" s="41">
        <v>3259989</v>
      </c>
      <c r="AV132" s="41">
        <v>484925</v>
      </c>
      <c r="AW132" s="41">
        <v>494920</v>
      </c>
      <c r="AX132" s="41">
        <v>340652</v>
      </c>
      <c r="AY132" s="41">
        <v>363113</v>
      </c>
      <c r="AZ132" s="41">
        <v>1683610</v>
      </c>
      <c r="BA132" s="41">
        <v>211386</v>
      </c>
      <c r="BB132" s="41">
        <v>281430</v>
      </c>
      <c r="BC132" s="41">
        <v>299535</v>
      </c>
      <c r="BD132" s="41">
        <v>363853</v>
      </c>
      <c r="BE132" s="41">
        <v>1156204</v>
      </c>
      <c r="BF132" s="41">
        <v>275131</v>
      </c>
      <c r="BG132" s="41">
        <v>233879</v>
      </c>
      <c r="BH132" s="41">
        <v>158585</v>
      </c>
      <c r="BI132" s="41">
        <v>324593</v>
      </c>
      <c r="BJ132" s="41">
        <v>992188</v>
      </c>
      <c r="BK132" s="41">
        <v>278172</v>
      </c>
      <c r="BL132" s="41">
        <v>257849</v>
      </c>
      <c r="BM132" s="41">
        <v>283510</v>
      </c>
      <c r="BN132" s="41">
        <v>288201</v>
      </c>
      <c r="BO132" s="41">
        <v>1107732</v>
      </c>
      <c r="BP132" s="41">
        <v>246356</v>
      </c>
      <c r="BQ132" s="41">
        <v>331678</v>
      </c>
      <c r="BR132" s="41">
        <v>479116</v>
      </c>
      <c r="BS132" s="41">
        <v>580427</v>
      </c>
      <c r="BT132" s="41">
        <v>1637577</v>
      </c>
      <c r="BU132" s="41">
        <v>592079</v>
      </c>
      <c r="BV132" s="41">
        <v>630572</v>
      </c>
      <c r="BW132" s="41">
        <v>1025815</v>
      </c>
      <c r="BX132" s="41">
        <v>1756475</v>
      </c>
      <c r="BY132" s="41">
        <v>4004941</v>
      </c>
      <c r="BZ132" s="41">
        <v>1217602</v>
      </c>
      <c r="CA132" s="41">
        <v>1805994</v>
      </c>
      <c r="CB132" s="41">
        <v>1823368</v>
      </c>
      <c r="CC132" s="41">
        <v>2474378</v>
      </c>
      <c r="CD132" s="41">
        <v>7321342</v>
      </c>
      <c r="CE132" s="41">
        <v>885756</v>
      </c>
      <c r="CF132" s="41">
        <v>1121408</v>
      </c>
      <c r="CG132" s="41">
        <v>1466006</v>
      </c>
      <c r="CH132" s="41">
        <v>1491122</v>
      </c>
      <c r="CI132" s="41">
        <v>4964292</v>
      </c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</row>
    <row r="133" spans="1:117" ht="79.5" x14ac:dyDescent="0.25">
      <c r="A133" s="100" t="s">
        <v>377</v>
      </c>
      <c r="B133" s="100" t="s">
        <v>380</v>
      </c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</row>
    <row r="134" spans="1:117" ht="15.75" customHeight="1" x14ac:dyDescent="0.25">
      <c r="A134" s="37" t="s">
        <v>76</v>
      </c>
      <c r="B134" s="37" t="s">
        <v>96</v>
      </c>
      <c r="C134" s="38" t="s">
        <v>114</v>
      </c>
      <c r="D134" s="38" t="s">
        <v>115</v>
      </c>
      <c r="E134" s="38" t="s">
        <v>116</v>
      </c>
      <c r="F134" s="38" t="s">
        <v>117</v>
      </c>
      <c r="G134" s="38">
        <v>2009</v>
      </c>
      <c r="H134" s="38" t="s">
        <v>118</v>
      </c>
      <c r="I134" s="38" t="s">
        <v>119</v>
      </c>
      <c r="J134" s="38" t="s">
        <v>120</v>
      </c>
      <c r="K134" s="38" t="s">
        <v>121</v>
      </c>
      <c r="L134" s="38">
        <v>2010</v>
      </c>
      <c r="M134" s="38" t="s">
        <v>122</v>
      </c>
      <c r="N134" s="38" t="s">
        <v>123</v>
      </c>
      <c r="O134" s="38" t="s">
        <v>124</v>
      </c>
      <c r="P134" s="38" t="s">
        <v>125</v>
      </c>
      <c r="Q134" s="38">
        <v>2011</v>
      </c>
      <c r="R134" s="38" t="s">
        <v>126</v>
      </c>
      <c r="S134" s="38" t="s">
        <v>127</v>
      </c>
      <c r="T134" s="38" t="s">
        <v>128</v>
      </c>
      <c r="U134" s="38" t="s">
        <v>129</v>
      </c>
      <c r="V134" s="38">
        <v>2012</v>
      </c>
      <c r="W134" s="38" t="s">
        <v>130</v>
      </c>
      <c r="X134" s="38" t="s">
        <v>131</v>
      </c>
      <c r="Y134" s="38" t="s">
        <v>132</v>
      </c>
      <c r="Z134" s="38" t="s">
        <v>133</v>
      </c>
      <c r="AA134" s="38">
        <v>2013</v>
      </c>
      <c r="AB134" s="38" t="s">
        <v>134</v>
      </c>
      <c r="AC134" s="38" t="s">
        <v>135</v>
      </c>
      <c r="AD134" s="38" t="s">
        <v>136</v>
      </c>
      <c r="AE134" s="38" t="s">
        <v>137</v>
      </c>
      <c r="AF134" s="38">
        <v>2014</v>
      </c>
      <c r="AG134" s="38" t="s">
        <v>138</v>
      </c>
      <c r="AH134" s="38" t="s">
        <v>139</v>
      </c>
      <c r="AI134" s="38" t="s">
        <v>140</v>
      </c>
      <c r="AJ134" s="38" t="s">
        <v>141</v>
      </c>
      <c r="AK134" s="38">
        <v>2015</v>
      </c>
      <c r="AL134" s="38" t="s">
        <v>142</v>
      </c>
      <c r="AM134" s="38" t="s">
        <v>143</v>
      </c>
      <c r="AN134" s="38" t="s">
        <v>144</v>
      </c>
      <c r="AO134" s="38" t="s">
        <v>145</v>
      </c>
      <c r="AP134" s="38">
        <v>2016</v>
      </c>
      <c r="AQ134" s="38" t="s">
        <v>146</v>
      </c>
      <c r="AR134" s="38" t="s">
        <v>147</v>
      </c>
      <c r="AS134" s="38" t="s">
        <v>148</v>
      </c>
      <c r="AT134" s="38" t="s">
        <v>149</v>
      </c>
      <c r="AU134" s="38">
        <v>2017</v>
      </c>
      <c r="AV134" s="38" t="s">
        <v>150</v>
      </c>
      <c r="AW134" s="38" t="s">
        <v>151</v>
      </c>
      <c r="AX134" s="38" t="s">
        <v>152</v>
      </c>
      <c r="AY134" s="38" t="s">
        <v>153</v>
      </c>
      <c r="AZ134" s="38">
        <v>2018</v>
      </c>
      <c r="BA134" s="38" t="s">
        <v>154</v>
      </c>
      <c r="BB134" s="38" t="s">
        <v>155</v>
      </c>
      <c r="BC134" s="38" t="s">
        <v>156</v>
      </c>
      <c r="BD134" s="38" t="s">
        <v>157</v>
      </c>
      <c r="BE134" s="38">
        <v>2019</v>
      </c>
      <c r="BF134" s="38" t="s">
        <v>158</v>
      </c>
      <c r="BG134" s="38" t="s">
        <v>159</v>
      </c>
      <c r="BH134" s="38" t="s">
        <v>160</v>
      </c>
      <c r="BI134" s="38" t="s">
        <v>161</v>
      </c>
      <c r="BJ134" s="38">
        <v>2020</v>
      </c>
      <c r="BK134" s="38" t="s">
        <v>162</v>
      </c>
      <c r="BL134" s="38" t="s">
        <v>163</v>
      </c>
      <c r="BM134" s="38" t="s">
        <v>164</v>
      </c>
      <c r="BN134" s="38" t="s">
        <v>165</v>
      </c>
      <c r="BO134" s="38">
        <v>2021</v>
      </c>
      <c r="BP134" s="38" t="s">
        <v>166</v>
      </c>
      <c r="BQ134" s="38" t="s">
        <v>167</v>
      </c>
      <c r="BR134" s="38" t="s">
        <v>168</v>
      </c>
      <c r="BS134" s="38" t="s">
        <v>169</v>
      </c>
      <c r="BT134" s="38">
        <v>2022</v>
      </c>
      <c r="BU134" s="38" t="s">
        <v>170</v>
      </c>
      <c r="BV134" s="38" t="s">
        <v>171</v>
      </c>
      <c r="BW134" s="38" t="s">
        <v>172</v>
      </c>
      <c r="BX134" s="38" t="s">
        <v>173</v>
      </c>
      <c r="BY134" s="38">
        <v>2023</v>
      </c>
      <c r="BZ134" s="39" t="s">
        <v>73</v>
      </c>
      <c r="CA134" s="39" t="s">
        <v>243</v>
      </c>
      <c r="CB134" s="39" t="s">
        <v>263</v>
      </c>
      <c r="CC134" s="39" t="s">
        <v>268</v>
      </c>
      <c r="CD134" s="39">
        <v>2024</v>
      </c>
      <c r="CE134" s="39" t="s">
        <v>306</v>
      </c>
      <c r="CF134" s="39" t="s">
        <v>320</v>
      </c>
      <c r="CG134" s="39" t="s">
        <v>359</v>
      </c>
      <c r="CH134" s="39" t="s">
        <v>372</v>
      </c>
      <c r="CI134" s="39">
        <v>2025</v>
      </c>
    </row>
    <row r="135" spans="1:117" ht="15.75" customHeight="1" thickBot="1" x14ac:dyDescent="0.3">
      <c r="A135" s="37"/>
      <c r="B135" s="37"/>
      <c r="C135" s="38" t="s">
        <v>174</v>
      </c>
      <c r="D135" s="38" t="s">
        <v>175</v>
      </c>
      <c r="E135" s="38" t="s">
        <v>176</v>
      </c>
      <c r="F135" s="38" t="s">
        <v>177</v>
      </c>
      <c r="G135" s="38">
        <v>2009</v>
      </c>
      <c r="H135" s="38" t="s">
        <v>178</v>
      </c>
      <c r="I135" s="38" t="s">
        <v>179</v>
      </c>
      <c r="J135" s="38" t="s">
        <v>180</v>
      </c>
      <c r="K135" s="38" t="s">
        <v>181</v>
      </c>
      <c r="L135" s="38">
        <v>2010</v>
      </c>
      <c r="M135" s="38" t="s">
        <v>182</v>
      </c>
      <c r="N135" s="38" t="s">
        <v>183</v>
      </c>
      <c r="O135" s="38" t="s">
        <v>184</v>
      </c>
      <c r="P135" s="38" t="s">
        <v>185</v>
      </c>
      <c r="Q135" s="38">
        <v>2011</v>
      </c>
      <c r="R135" s="38" t="s">
        <v>186</v>
      </c>
      <c r="S135" s="38" t="s">
        <v>187</v>
      </c>
      <c r="T135" s="38" t="s">
        <v>188</v>
      </c>
      <c r="U135" s="38" t="s">
        <v>189</v>
      </c>
      <c r="V135" s="38">
        <v>2012</v>
      </c>
      <c r="W135" s="38" t="s">
        <v>190</v>
      </c>
      <c r="X135" s="38" t="s">
        <v>191</v>
      </c>
      <c r="Y135" s="38" t="s">
        <v>192</v>
      </c>
      <c r="Z135" s="38" t="s">
        <v>193</v>
      </c>
      <c r="AA135" s="38">
        <v>2013</v>
      </c>
      <c r="AB135" s="38" t="s">
        <v>194</v>
      </c>
      <c r="AC135" s="38" t="s">
        <v>195</v>
      </c>
      <c r="AD135" s="38" t="s">
        <v>196</v>
      </c>
      <c r="AE135" s="38" t="s">
        <v>197</v>
      </c>
      <c r="AF135" s="38">
        <v>2014</v>
      </c>
      <c r="AG135" s="38" t="s">
        <v>198</v>
      </c>
      <c r="AH135" s="38" t="s">
        <v>199</v>
      </c>
      <c r="AI135" s="38" t="s">
        <v>200</v>
      </c>
      <c r="AJ135" s="38" t="s">
        <v>201</v>
      </c>
      <c r="AK135" s="38">
        <v>2015</v>
      </c>
      <c r="AL135" s="38" t="s">
        <v>202</v>
      </c>
      <c r="AM135" s="38" t="s">
        <v>203</v>
      </c>
      <c r="AN135" s="38" t="s">
        <v>204</v>
      </c>
      <c r="AO135" s="38" t="s">
        <v>205</v>
      </c>
      <c r="AP135" s="38">
        <v>2016</v>
      </c>
      <c r="AQ135" s="38" t="s">
        <v>206</v>
      </c>
      <c r="AR135" s="38" t="s">
        <v>207</v>
      </c>
      <c r="AS135" s="38" t="s">
        <v>208</v>
      </c>
      <c r="AT135" s="38" t="s">
        <v>209</v>
      </c>
      <c r="AU135" s="38">
        <v>2017</v>
      </c>
      <c r="AV135" s="38" t="s">
        <v>210</v>
      </c>
      <c r="AW135" s="38" t="s">
        <v>211</v>
      </c>
      <c r="AX135" s="38" t="s">
        <v>212</v>
      </c>
      <c r="AY135" s="38" t="s">
        <v>213</v>
      </c>
      <c r="AZ135" s="38">
        <v>2018</v>
      </c>
      <c r="BA135" s="38" t="s">
        <v>214</v>
      </c>
      <c r="BB135" s="38" t="s">
        <v>215</v>
      </c>
      <c r="BC135" s="38" t="s">
        <v>216</v>
      </c>
      <c r="BD135" s="38" t="s">
        <v>217</v>
      </c>
      <c r="BE135" s="38">
        <v>2019</v>
      </c>
      <c r="BF135" s="38" t="s">
        <v>218</v>
      </c>
      <c r="BG135" s="38" t="s">
        <v>219</v>
      </c>
      <c r="BH135" s="38" t="s">
        <v>220</v>
      </c>
      <c r="BI135" s="38" t="s">
        <v>221</v>
      </c>
      <c r="BJ135" s="38">
        <v>2020</v>
      </c>
      <c r="BK135" s="38" t="s">
        <v>222</v>
      </c>
      <c r="BL135" s="38" t="s">
        <v>223</v>
      </c>
      <c r="BM135" s="38" t="s">
        <v>224</v>
      </c>
      <c r="BN135" s="38" t="s">
        <v>225</v>
      </c>
      <c r="BO135" s="38">
        <v>2021</v>
      </c>
      <c r="BP135" s="38" t="s">
        <v>226</v>
      </c>
      <c r="BQ135" s="38" t="s">
        <v>227</v>
      </c>
      <c r="BR135" s="38" t="s">
        <v>228</v>
      </c>
      <c r="BS135" s="38" t="s">
        <v>229</v>
      </c>
      <c r="BT135" s="38">
        <v>2022</v>
      </c>
      <c r="BU135" s="38" t="s">
        <v>230</v>
      </c>
      <c r="BV135" s="38" t="s">
        <v>231</v>
      </c>
      <c r="BW135" s="38" t="s">
        <v>232</v>
      </c>
      <c r="BX135" s="38" t="s">
        <v>233</v>
      </c>
      <c r="BY135" s="38">
        <v>2023</v>
      </c>
      <c r="BZ135" s="39" t="s">
        <v>74</v>
      </c>
      <c r="CA135" s="39" t="s">
        <v>244</v>
      </c>
      <c r="CB135" s="39" t="s">
        <v>264</v>
      </c>
      <c r="CC135" s="39" t="s">
        <v>269</v>
      </c>
      <c r="CD135" s="39">
        <v>2024</v>
      </c>
      <c r="CE135" s="39" t="s">
        <v>307</v>
      </c>
      <c r="CF135" s="39" t="s">
        <v>321</v>
      </c>
      <c r="CG135" s="39" t="s">
        <v>360</v>
      </c>
      <c r="CH135" s="39" t="s">
        <v>373</v>
      </c>
      <c r="CI135" s="39">
        <v>2025</v>
      </c>
    </row>
    <row r="136" spans="1:117" s="15" customFormat="1" ht="15.75" thickBot="1" x14ac:dyDescent="0.3">
      <c r="A136" s="11" t="s">
        <v>51</v>
      </c>
      <c r="B136" s="11" t="s">
        <v>274</v>
      </c>
      <c r="C136" s="23">
        <v>454761.18991999986</v>
      </c>
      <c r="D136" s="23">
        <v>532503.14415799989</v>
      </c>
      <c r="E136" s="23">
        <v>566549.25507000007</v>
      </c>
      <c r="F136" s="23">
        <v>612709.64107344823</v>
      </c>
      <c r="G136" s="23">
        <v>2166523.230221448</v>
      </c>
      <c r="H136" s="23">
        <v>528904.59002199979</v>
      </c>
      <c r="I136" s="23">
        <v>585765.3428199999</v>
      </c>
      <c r="J136" s="23">
        <v>644345.05581400031</v>
      </c>
      <c r="K136" s="23">
        <v>880195.71899466438</v>
      </c>
      <c r="L136" s="23">
        <v>2639210.7076506643</v>
      </c>
      <c r="M136" s="23">
        <v>639857.76968599961</v>
      </c>
      <c r="N136" s="23">
        <v>638893</v>
      </c>
      <c r="O136" s="23">
        <v>635553</v>
      </c>
      <c r="P136" s="23">
        <v>636308</v>
      </c>
      <c r="Q136" s="23">
        <v>2549458.769686</v>
      </c>
      <c r="R136" s="23">
        <v>582248.90174</v>
      </c>
      <c r="S136" s="23">
        <v>622101</v>
      </c>
      <c r="T136" s="23">
        <v>727749</v>
      </c>
      <c r="U136" s="23">
        <v>792245</v>
      </c>
      <c r="V136" s="23">
        <v>2724742</v>
      </c>
      <c r="W136" s="23">
        <v>665115</v>
      </c>
      <c r="X136" s="23">
        <v>747251</v>
      </c>
      <c r="Y136" s="23">
        <v>849671</v>
      </c>
      <c r="Z136" s="23">
        <v>951611</v>
      </c>
      <c r="AA136" s="23">
        <v>3213643</v>
      </c>
      <c r="AB136" s="23">
        <v>799745</v>
      </c>
      <c r="AC136" s="23">
        <v>931230</v>
      </c>
      <c r="AD136" s="23">
        <v>1001509</v>
      </c>
      <c r="AE136" s="23">
        <v>1125348</v>
      </c>
      <c r="AF136" s="23">
        <v>3857821</v>
      </c>
      <c r="AG136" s="23">
        <v>993684</v>
      </c>
      <c r="AH136" s="23">
        <v>1029240</v>
      </c>
      <c r="AI136" s="23">
        <v>1096425</v>
      </c>
      <c r="AJ136" s="23">
        <v>1145460</v>
      </c>
      <c r="AK136" s="23">
        <v>4264809</v>
      </c>
      <c r="AL136" s="23">
        <v>939235</v>
      </c>
      <c r="AM136" s="23">
        <v>1087449</v>
      </c>
      <c r="AN136" s="23">
        <v>987604</v>
      </c>
      <c r="AO136" s="23">
        <v>1188384</v>
      </c>
      <c r="AP136" s="23">
        <v>4202672</v>
      </c>
      <c r="AQ136" s="23">
        <v>980392</v>
      </c>
      <c r="AR136" s="23">
        <v>1064992</v>
      </c>
      <c r="AS136" s="23">
        <v>1022852</v>
      </c>
      <c r="AT136" s="23">
        <v>1069140</v>
      </c>
      <c r="AU136" s="23">
        <v>4137376</v>
      </c>
      <c r="AV136" s="23">
        <v>980297</v>
      </c>
      <c r="AW136" s="23">
        <v>1047989</v>
      </c>
      <c r="AX136" s="23">
        <v>1046857</v>
      </c>
      <c r="AY136" s="23">
        <v>1847452</v>
      </c>
      <c r="AZ136" s="23">
        <v>4922595</v>
      </c>
      <c r="BA136" s="23">
        <v>1013812</v>
      </c>
      <c r="BB136" s="23">
        <v>1077967</v>
      </c>
      <c r="BC136" s="23">
        <v>1191168</v>
      </c>
      <c r="BD136" s="23">
        <v>1349098</v>
      </c>
      <c r="BE136" s="23">
        <v>4632045</v>
      </c>
      <c r="BF136" s="23">
        <v>1119603</v>
      </c>
      <c r="BG136" s="23">
        <v>1182040</v>
      </c>
      <c r="BH136" s="23">
        <v>1170545</v>
      </c>
      <c r="BI136" s="23">
        <v>1744482</v>
      </c>
      <c r="BJ136" s="23">
        <v>5216670</v>
      </c>
      <c r="BK136" s="23">
        <v>1374774</v>
      </c>
      <c r="BL136" s="23">
        <v>1651388</v>
      </c>
      <c r="BM136" s="23">
        <v>1238896</v>
      </c>
      <c r="BN136" s="23">
        <v>1648457</v>
      </c>
      <c r="BO136" s="23">
        <v>5913515</v>
      </c>
      <c r="BP136" s="23">
        <v>989071</v>
      </c>
      <c r="BQ136" s="23">
        <v>1116849</v>
      </c>
      <c r="BR136" s="23">
        <v>1488352</v>
      </c>
      <c r="BS136" s="23">
        <v>2039463</v>
      </c>
      <c r="BT136" s="23">
        <v>5633735</v>
      </c>
      <c r="BU136" s="23">
        <v>1313699</v>
      </c>
      <c r="BV136" s="23">
        <v>1420793</v>
      </c>
      <c r="BW136" s="23">
        <v>1628534</v>
      </c>
      <c r="BX136" s="23">
        <v>2193244</v>
      </c>
      <c r="BY136" s="23">
        <v>6556270</v>
      </c>
      <c r="BZ136" s="23">
        <v>1585304</v>
      </c>
      <c r="CA136" s="23">
        <v>1866027</v>
      </c>
      <c r="CB136" s="23">
        <v>1965835</v>
      </c>
      <c r="CC136" s="23">
        <v>2280627</v>
      </c>
      <c r="CD136" s="23">
        <v>7697793</v>
      </c>
      <c r="CE136" s="23">
        <v>1596313</v>
      </c>
      <c r="CF136" s="23">
        <v>1847114</v>
      </c>
      <c r="CG136" s="23">
        <v>2130941</v>
      </c>
      <c r="CH136" s="23">
        <v>2627278</v>
      </c>
      <c r="CI136" s="23">
        <v>8201646</v>
      </c>
    </row>
    <row r="137" spans="1:117" hidden="1" outlineLevel="1" x14ac:dyDescent="0.25">
      <c r="A137" s="25" t="s">
        <v>70</v>
      </c>
      <c r="B137" s="25" t="s">
        <v>7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1</v>
      </c>
      <c r="CA137" s="25">
        <v>0</v>
      </c>
      <c r="CB137" s="25">
        <v>2</v>
      </c>
      <c r="CC137" s="25">
        <v>0</v>
      </c>
      <c r="CD137" s="25">
        <v>3</v>
      </c>
      <c r="CE137" s="25">
        <v>-12</v>
      </c>
      <c r="CF137" s="25">
        <v>3</v>
      </c>
      <c r="CG137" s="25">
        <v>-1</v>
      </c>
      <c r="CH137" s="25">
        <v>1</v>
      </c>
      <c r="CI137" s="25">
        <v>-9</v>
      </c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  <c r="DI137" s="18"/>
    </row>
    <row r="138" spans="1:117" ht="15.75" hidden="1" outlineLevel="1" thickBot="1" x14ac:dyDescent="0.3">
      <c r="A138" s="7" t="s">
        <v>6</v>
      </c>
      <c r="B138" s="7" t="s">
        <v>6</v>
      </c>
      <c r="C138" s="21">
        <v>13902.118320000001</v>
      </c>
      <c r="D138" s="21">
        <v>14951.717889999998</v>
      </c>
      <c r="E138" s="21">
        <v>15642.354380000001</v>
      </c>
      <c r="F138" s="21">
        <v>21016.014469999998</v>
      </c>
      <c r="G138" s="21">
        <v>65512.20506</v>
      </c>
      <c r="H138" s="21">
        <v>16281.153720000002</v>
      </c>
      <c r="I138" s="21">
        <v>15506.007530000003</v>
      </c>
      <c r="J138" s="21">
        <v>26845.253110000005</v>
      </c>
      <c r="K138" s="21">
        <v>27953.019949999991</v>
      </c>
      <c r="L138" s="21">
        <v>86585.434309999997</v>
      </c>
      <c r="M138" s="21">
        <v>19669.683380000002</v>
      </c>
      <c r="N138" s="21">
        <v>20838</v>
      </c>
      <c r="O138" s="21">
        <v>18899</v>
      </c>
      <c r="P138" s="21">
        <v>18726</v>
      </c>
      <c r="Q138" s="21">
        <v>78133.683380000002</v>
      </c>
      <c r="R138" s="21">
        <v>18534.959589999999</v>
      </c>
      <c r="S138" s="21">
        <v>19712</v>
      </c>
      <c r="T138" s="21">
        <v>20973</v>
      </c>
      <c r="U138" s="21">
        <v>22556</v>
      </c>
      <c r="V138" s="21">
        <v>81781</v>
      </c>
      <c r="W138" s="21">
        <v>22312</v>
      </c>
      <c r="X138" s="21">
        <v>23922</v>
      </c>
      <c r="Y138" s="21">
        <v>23524</v>
      </c>
      <c r="Z138" s="21">
        <v>24179</v>
      </c>
      <c r="AA138" s="21">
        <v>93941</v>
      </c>
      <c r="AB138" s="21">
        <v>22536</v>
      </c>
      <c r="AC138" s="21">
        <v>28208</v>
      </c>
      <c r="AD138" s="21">
        <v>31607</v>
      </c>
      <c r="AE138" s="21">
        <v>35114</v>
      </c>
      <c r="AF138" s="21">
        <v>117467</v>
      </c>
      <c r="AG138" s="21">
        <v>55218</v>
      </c>
      <c r="AH138" s="21">
        <v>4090</v>
      </c>
      <c r="AI138" s="21">
        <v>2842</v>
      </c>
      <c r="AJ138" s="21">
        <v>333</v>
      </c>
      <c r="AK138" s="21">
        <v>62483</v>
      </c>
      <c r="AL138" s="21">
        <v>669</v>
      </c>
      <c r="AM138" s="21">
        <v>1726</v>
      </c>
      <c r="AN138" s="21">
        <v>330</v>
      </c>
      <c r="AO138" s="21">
        <v>578</v>
      </c>
      <c r="AP138" s="21">
        <v>3303</v>
      </c>
      <c r="AQ138" s="21">
        <v>542</v>
      </c>
      <c r="AR138" s="21">
        <v>492</v>
      </c>
      <c r="AS138" s="21">
        <v>596</v>
      </c>
      <c r="AT138" s="21">
        <v>338</v>
      </c>
      <c r="AU138" s="21">
        <v>1968</v>
      </c>
      <c r="AV138" s="21">
        <v>339</v>
      </c>
      <c r="AW138" s="21">
        <v>1313</v>
      </c>
      <c r="AX138" s="21">
        <v>-1240</v>
      </c>
      <c r="AY138" s="21">
        <v>434</v>
      </c>
      <c r="AZ138" s="21">
        <v>846</v>
      </c>
      <c r="BA138" s="21">
        <v>3926</v>
      </c>
      <c r="BB138" s="21">
        <v>370</v>
      </c>
      <c r="BC138" s="21">
        <v>474</v>
      </c>
      <c r="BD138" s="21">
        <v>425</v>
      </c>
      <c r="BE138" s="21">
        <v>5195</v>
      </c>
      <c r="BF138" s="21">
        <v>-2180</v>
      </c>
      <c r="BG138" s="21">
        <v>197</v>
      </c>
      <c r="BH138" s="21">
        <v>436</v>
      </c>
      <c r="BI138" s="21">
        <v>305</v>
      </c>
      <c r="BJ138" s="21">
        <v>-1242</v>
      </c>
      <c r="BK138" s="21">
        <v>161</v>
      </c>
      <c r="BL138" s="21">
        <v>211</v>
      </c>
      <c r="BM138" s="21">
        <v>208</v>
      </c>
      <c r="BN138" s="21">
        <v>287</v>
      </c>
      <c r="BO138" s="21">
        <v>867</v>
      </c>
      <c r="BP138" s="21">
        <v>280</v>
      </c>
      <c r="BQ138" s="21">
        <v>139</v>
      </c>
      <c r="BR138" s="21">
        <v>167</v>
      </c>
      <c r="BS138" s="21">
        <v>166</v>
      </c>
      <c r="BT138" s="21">
        <v>752</v>
      </c>
      <c r="BU138" s="21">
        <v>125</v>
      </c>
      <c r="BV138" s="21">
        <v>223</v>
      </c>
      <c r="BW138" s="21">
        <v>321</v>
      </c>
      <c r="BX138" s="21">
        <v>192</v>
      </c>
      <c r="BY138" s="21">
        <v>861</v>
      </c>
      <c r="BZ138" s="21">
        <v>229</v>
      </c>
      <c r="CA138" s="21">
        <v>143</v>
      </c>
      <c r="CB138" s="21">
        <v>148</v>
      </c>
      <c r="CC138" s="21">
        <v>556</v>
      </c>
      <c r="CD138" s="21">
        <v>1076</v>
      </c>
      <c r="CE138" s="21">
        <v>-1339</v>
      </c>
      <c r="CF138" s="21">
        <v>162</v>
      </c>
      <c r="CG138" s="21">
        <v>148</v>
      </c>
      <c r="CH138" s="21">
        <v>48</v>
      </c>
      <c r="CI138" s="21">
        <v>-981</v>
      </c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</row>
    <row r="139" spans="1:117" hidden="1" outlineLevel="1" x14ac:dyDescent="0.25">
      <c r="A139" s="25" t="s">
        <v>7</v>
      </c>
      <c r="B139" s="25" t="s">
        <v>7</v>
      </c>
      <c r="C139" s="25">
        <v>128382.93894000009</v>
      </c>
      <c r="D139" s="25">
        <v>136872.72548999998</v>
      </c>
      <c r="E139" s="25">
        <v>147020.82947000003</v>
      </c>
      <c r="F139" s="25">
        <v>165980.79309999992</v>
      </c>
      <c r="G139" s="25">
        <v>578257.28700000001</v>
      </c>
      <c r="H139" s="25">
        <v>155583.32196000009</v>
      </c>
      <c r="I139" s="25">
        <v>160065.68328999999</v>
      </c>
      <c r="J139" s="25">
        <v>170898.07301000008</v>
      </c>
      <c r="K139" s="25">
        <v>276562.37892999995</v>
      </c>
      <c r="L139" s="25">
        <v>763109.4571900001</v>
      </c>
      <c r="M139" s="25">
        <v>200111.97986000011</v>
      </c>
      <c r="N139" s="25">
        <v>193345</v>
      </c>
      <c r="O139" s="25">
        <v>210236</v>
      </c>
      <c r="P139" s="25">
        <v>206584</v>
      </c>
      <c r="Q139" s="25">
        <v>810276.97986000008</v>
      </c>
      <c r="R139" s="25">
        <v>169114.57572999998</v>
      </c>
      <c r="S139" s="25">
        <v>175039</v>
      </c>
      <c r="T139" s="25">
        <v>186654</v>
      </c>
      <c r="U139" s="25">
        <v>245048</v>
      </c>
      <c r="V139" s="25">
        <v>775652</v>
      </c>
      <c r="W139" s="25">
        <v>174746</v>
      </c>
      <c r="X139" s="25">
        <v>194832</v>
      </c>
      <c r="Y139" s="25">
        <v>206979</v>
      </c>
      <c r="Z139" s="25">
        <v>224825</v>
      </c>
      <c r="AA139" s="25">
        <v>801383</v>
      </c>
      <c r="AB139" s="25">
        <v>196431</v>
      </c>
      <c r="AC139" s="25">
        <v>221422</v>
      </c>
      <c r="AD139" s="25">
        <v>218025</v>
      </c>
      <c r="AE139" s="25">
        <v>239333</v>
      </c>
      <c r="AF139" s="25">
        <v>875202</v>
      </c>
      <c r="AG139" s="25">
        <v>198728</v>
      </c>
      <c r="AH139" s="25">
        <v>205970</v>
      </c>
      <c r="AI139" s="25">
        <v>217606</v>
      </c>
      <c r="AJ139" s="25">
        <v>246698</v>
      </c>
      <c r="AK139" s="25">
        <v>869002</v>
      </c>
      <c r="AL139" s="25">
        <v>204686</v>
      </c>
      <c r="AM139" s="25">
        <v>215712</v>
      </c>
      <c r="AN139" s="25">
        <v>206776</v>
      </c>
      <c r="AO139" s="25">
        <v>240322</v>
      </c>
      <c r="AP139" s="25">
        <v>867496</v>
      </c>
      <c r="AQ139" s="25">
        <v>222149</v>
      </c>
      <c r="AR139" s="25">
        <v>233861</v>
      </c>
      <c r="AS139" s="25">
        <v>237929</v>
      </c>
      <c r="AT139" s="25">
        <v>244354</v>
      </c>
      <c r="AU139" s="25">
        <v>938293</v>
      </c>
      <c r="AV139" s="25">
        <v>237428</v>
      </c>
      <c r="AW139" s="25">
        <v>256559</v>
      </c>
      <c r="AX139" s="25">
        <v>263044</v>
      </c>
      <c r="AY139" s="25">
        <v>267195</v>
      </c>
      <c r="AZ139" s="25">
        <v>1024226</v>
      </c>
      <c r="BA139" s="25">
        <v>250948</v>
      </c>
      <c r="BB139" s="25">
        <v>255184</v>
      </c>
      <c r="BC139" s="25">
        <v>265788</v>
      </c>
      <c r="BD139" s="25">
        <v>264859</v>
      </c>
      <c r="BE139" s="25">
        <v>1036779</v>
      </c>
      <c r="BF139" s="25">
        <v>252384</v>
      </c>
      <c r="BG139" s="25">
        <v>285904</v>
      </c>
      <c r="BH139" s="25">
        <v>299803</v>
      </c>
      <c r="BI139" s="25">
        <v>318974</v>
      </c>
      <c r="BJ139" s="25">
        <v>1157065</v>
      </c>
      <c r="BK139" s="25">
        <v>263803</v>
      </c>
      <c r="BL139" s="25">
        <v>77492</v>
      </c>
      <c r="BM139" s="25">
        <v>83100</v>
      </c>
      <c r="BN139" s="25">
        <v>82762</v>
      </c>
      <c r="BO139" s="25">
        <v>507157</v>
      </c>
      <c r="BP139" s="25">
        <v>65418</v>
      </c>
      <c r="BQ139" s="25">
        <v>10191</v>
      </c>
      <c r="BR139" s="25">
        <v>13209</v>
      </c>
      <c r="BS139" s="25">
        <v>21332</v>
      </c>
      <c r="BT139" s="25">
        <v>110150</v>
      </c>
      <c r="BU139" s="25">
        <v>1443</v>
      </c>
      <c r="BV139" s="25">
        <v>2895</v>
      </c>
      <c r="BW139" s="25">
        <v>-473</v>
      </c>
      <c r="BX139" s="25">
        <v>20093</v>
      </c>
      <c r="BY139" s="25">
        <v>23958</v>
      </c>
      <c r="BZ139" s="25">
        <v>10790</v>
      </c>
      <c r="CA139" s="25">
        <v>-4271</v>
      </c>
      <c r="CB139" s="25">
        <v>2084</v>
      </c>
      <c r="CC139" s="25">
        <v>-919</v>
      </c>
      <c r="CD139" s="25">
        <v>7684</v>
      </c>
      <c r="CE139" s="25">
        <v>-9885</v>
      </c>
      <c r="CF139" s="25">
        <v>5558</v>
      </c>
      <c r="CG139" s="25">
        <v>-3251</v>
      </c>
      <c r="CH139" s="25">
        <v>2471</v>
      </c>
      <c r="CI139" s="25">
        <v>-5107</v>
      </c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  <c r="DI139" s="18"/>
    </row>
    <row r="140" spans="1:117" ht="15.75" hidden="1" outlineLevel="1" thickBot="1" x14ac:dyDescent="0.3">
      <c r="A140" s="7" t="s">
        <v>8</v>
      </c>
      <c r="B140" s="7" t="s">
        <v>8</v>
      </c>
      <c r="C140" s="21">
        <v>7499.3669399999999</v>
      </c>
      <c r="D140" s="21">
        <v>5749.8468700000003</v>
      </c>
      <c r="E140" s="21">
        <v>6856.744340000002</v>
      </c>
      <c r="F140" s="21">
        <v>7910.4089099999983</v>
      </c>
      <c r="G140" s="21">
        <v>28016.367060000004</v>
      </c>
      <c r="H140" s="21">
        <v>6985.2746800000014</v>
      </c>
      <c r="I140" s="21">
        <v>4322.9992599999996</v>
      </c>
      <c r="J140" s="21">
        <v>7645.540570000001</v>
      </c>
      <c r="K140" s="21">
        <v>10842.367659999993</v>
      </c>
      <c r="L140" s="21">
        <v>29796.182169999993</v>
      </c>
      <c r="M140" s="21">
        <v>7662.7677699999967</v>
      </c>
      <c r="N140" s="21">
        <v>7364</v>
      </c>
      <c r="O140" s="21">
        <v>7660</v>
      </c>
      <c r="P140" s="21">
        <v>10215</v>
      </c>
      <c r="Q140" s="21">
        <v>32898.767769999999</v>
      </c>
      <c r="R140" s="21">
        <v>7318.12601</v>
      </c>
      <c r="S140" s="21">
        <v>7181</v>
      </c>
      <c r="T140" s="21">
        <v>7752</v>
      </c>
      <c r="U140" s="21">
        <v>9416</v>
      </c>
      <c r="V140" s="21">
        <v>31669</v>
      </c>
      <c r="W140" s="21">
        <v>10807</v>
      </c>
      <c r="X140" s="21">
        <v>12544</v>
      </c>
      <c r="Y140" s="21">
        <v>19541</v>
      </c>
      <c r="Z140" s="21">
        <v>32365</v>
      </c>
      <c r="AA140" s="21">
        <v>75264</v>
      </c>
      <c r="AB140" s="21">
        <v>31277</v>
      </c>
      <c r="AC140" s="21">
        <v>39364</v>
      </c>
      <c r="AD140" s="21">
        <v>30697</v>
      </c>
      <c r="AE140" s="21">
        <v>36938</v>
      </c>
      <c r="AF140" s="21">
        <v>138275</v>
      </c>
      <c r="AG140" s="21">
        <v>27357</v>
      </c>
      <c r="AH140" s="21">
        <v>20268</v>
      </c>
      <c r="AI140" s="21">
        <v>15914</v>
      </c>
      <c r="AJ140" s="21">
        <v>17924</v>
      </c>
      <c r="AK140" s="21">
        <v>81463</v>
      </c>
      <c r="AL140" s="21">
        <v>14772</v>
      </c>
      <c r="AM140" s="21">
        <v>11409</v>
      </c>
      <c r="AN140" s="21">
        <v>12344</v>
      </c>
      <c r="AO140" s="21">
        <v>21747</v>
      </c>
      <c r="AP140" s="21">
        <v>60272</v>
      </c>
      <c r="AQ140" s="21">
        <v>11575</v>
      </c>
      <c r="AR140" s="21">
        <v>12850</v>
      </c>
      <c r="AS140" s="21">
        <v>10195</v>
      </c>
      <c r="AT140" s="21">
        <v>8127</v>
      </c>
      <c r="AU140" s="21">
        <v>42747</v>
      </c>
      <c r="AV140" s="21">
        <v>10493</v>
      </c>
      <c r="AW140" s="21">
        <v>11343</v>
      </c>
      <c r="AX140" s="21">
        <v>10469</v>
      </c>
      <c r="AY140" s="21">
        <v>13870</v>
      </c>
      <c r="AZ140" s="21">
        <v>46175</v>
      </c>
      <c r="BA140" s="21">
        <v>10967</v>
      </c>
      <c r="BB140" s="21">
        <v>9227</v>
      </c>
      <c r="BC140" s="21">
        <v>10905</v>
      </c>
      <c r="BD140" s="21">
        <v>11784</v>
      </c>
      <c r="BE140" s="21">
        <v>42883</v>
      </c>
      <c r="BF140" s="21">
        <v>10093</v>
      </c>
      <c r="BG140" s="21">
        <v>12161</v>
      </c>
      <c r="BH140" s="21">
        <v>10857</v>
      </c>
      <c r="BI140" s="21">
        <v>9459</v>
      </c>
      <c r="BJ140" s="21">
        <v>42570</v>
      </c>
      <c r="BK140" s="21">
        <v>13735</v>
      </c>
      <c r="BL140" s="21">
        <v>13643</v>
      </c>
      <c r="BM140" s="21">
        <v>13081</v>
      </c>
      <c r="BN140" s="21">
        <v>14644</v>
      </c>
      <c r="BO140" s="21">
        <v>55103</v>
      </c>
      <c r="BP140" s="21">
        <v>14407</v>
      </c>
      <c r="BQ140" s="21">
        <v>17765</v>
      </c>
      <c r="BR140" s="21">
        <v>13586</v>
      </c>
      <c r="BS140" s="21">
        <v>16336</v>
      </c>
      <c r="BT140" s="21">
        <v>62094</v>
      </c>
      <c r="BU140" s="21">
        <v>13143</v>
      </c>
      <c r="BV140" s="21">
        <v>14143</v>
      </c>
      <c r="BW140" s="21">
        <v>14340</v>
      </c>
      <c r="BX140" s="21">
        <v>21645</v>
      </c>
      <c r="BY140" s="21">
        <v>63271</v>
      </c>
      <c r="BZ140" s="21">
        <v>18138</v>
      </c>
      <c r="CA140" s="21">
        <v>18636</v>
      </c>
      <c r="CB140" s="21">
        <v>20725</v>
      </c>
      <c r="CC140" s="21">
        <v>21619</v>
      </c>
      <c r="CD140" s="21">
        <v>79118</v>
      </c>
      <c r="CE140" s="21">
        <v>16619</v>
      </c>
      <c r="CF140" s="21">
        <v>21228</v>
      </c>
      <c r="CG140" s="21">
        <v>22266</v>
      </c>
      <c r="CH140" s="21">
        <v>30043</v>
      </c>
      <c r="CI140" s="21">
        <v>90156</v>
      </c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</row>
    <row r="141" spans="1:117" hidden="1" outlineLevel="1" x14ac:dyDescent="0.25">
      <c r="A141" s="25" t="s">
        <v>52</v>
      </c>
      <c r="B141" s="25" t="s">
        <v>52</v>
      </c>
      <c r="C141" s="25">
        <v>41229.337220000059</v>
      </c>
      <c r="D141" s="25">
        <v>42730.160409999997</v>
      </c>
      <c r="E141" s="25">
        <v>55426.356980000004</v>
      </c>
      <c r="F141" s="25">
        <v>62615.945509999954</v>
      </c>
      <c r="G141" s="25">
        <v>202001.80012</v>
      </c>
      <c r="H141" s="25">
        <v>55334.656750000053</v>
      </c>
      <c r="I141" s="25">
        <v>52921.730070000005</v>
      </c>
      <c r="J141" s="25">
        <v>53635.167719999961</v>
      </c>
      <c r="K141" s="25">
        <v>61455.331070000015</v>
      </c>
      <c r="L141" s="25">
        <v>223346.88561000003</v>
      </c>
      <c r="M141" s="25">
        <v>40548.457120000057</v>
      </c>
      <c r="N141" s="25">
        <v>37825</v>
      </c>
      <c r="O141" s="25">
        <v>46078</v>
      </c>
      <c r="P141" s="25">
        <v>47419</v>
      </c>
      <c r="Q141" s="25">
        <v>171870.45712000004</v>
      </c>
      <c r="R141" s="25">
        <v>42965.515509999997</v>
      </c>
      <c r="S141" s="25">
        <v>45380</v>
      </c>
      <c r="T141" s="25">
        <v>52347</v>
      </c>
      <c r="U141" s="25">
        <v>59294</v>
      </c>
      <c r="V141" s="25">
        <v>199989</v>
      </c>
      <c r="W141" s="25">
        <v>53735</v>
      </c>
      <c r="X141" s="25">
        <v>57182</v>
      </c>
      <c r="Y141" s="25">
        <v>61895</v>
      </c>
      <c r="Z141" s="25">
        <v>86464</v>
      </c>
      <c r="AA141" s="25">
        <v>259282</v>
      </c>
      <c r="AB141" s="25">
        <v>72599</v>
      </c>
      <c r="AC141" s="25">
        <v>88153</v>
      </c>
      <c r="AD141" s="25">
        <v>84171</v>
      </c>
      <c r="AE141" s="25">
        <v>90121</v>
      </c>
      <c r="AF141" s="25">
        <v>335043</v>
      </c>
      <c r="AG141" s="25">
        <v>95822</v>
      </c>
      <c r="AH141" s="25">
        <v>83140</v>
      </c>
      <c r="AI141" s="25">
        <v>92218</v>
      </c>
      <c r="AJ141" s="25">
        <v>120904</v>
      </c>
      <c r="AK141" s="25">
        <v>392084</v>
      </c>
      <c r="AL141" s="25">
        <v>89879</v>
      </c>
      <c r="AM141" s="25">
        <v>144356</v>
      </c>
      <c r="AN141" s="25">
        <v>105565</v>
      </c>
      <c r="AO141" s="25">
        <v>155125</v>
      </c>
      <c r="AP141" s="25">
        <v>494925</v>
      </c>
      <c r="AQ141" s="25">
        <v>119444</v>
      </c>
      <c r="AR141" s="25">
        <v>153383</v>
      </c>
      <c r="AS141" s="25">
        <v>188411</v>
      </c>
      <c r="AT141" s="25">
        <v>215285</v>
      </c>
      <c r="AU141" s="25">
        <v>676523</v>
      </c>
      <c r="AV141" s="25">
        <v>140696</v>
      </c>
      <c r="AW141" s="25">
        <v>180417</v>
      </c>
      <c r="AX141" s="25">
        <v>192193</v>
      </c>
      <c r="AY141" s="25">
        <v>960623</v>
      </c>
      <c r="AZ141" s="25">
        <v>1473929</v>
      </c>
      <c r="BA141" s="25">
        <v>198501</v>
      </c>
      <c r="BB141" s="25">
        <v>220505</v>
      </c>
      <c r="BC141" s="25">
        <v>245815</v>
      </c>
      <c r="BD141" s="25">
        <v>326821</v>
      </c>
      <c r="BE141" s="25">
        <v>991642</v>
      </c>
      <c r="BF141" s="25">
        <v>225970</v>
      </c>
      <c r="BG141" s="25">
        <v>236018</v>
      </c>
      <c r="BH141" s="25">
        <v>218572</v>
      </c>
      <c r="BI141" s="25">
        <v>293189</v>
      </c>
      <c r="BJ141" s="25">
        <v>973749</v>
      </c>
      <c r="BK141" s="25">
        <v>302829</v>
      </c>
      <c r="BL141" s="25">
        <v>340484</v>
      </c>
      <c r="BM141" s="25">
        <v>310519</v>
      </c>
      <c r="BN141" s="25">
        <v>454074</v>
      </c>
      <c r="BO141" s="25">
        <v>1407906</v>
      </c>
      <c r="BP141" s="25">
        <v>1404</v>
      </c>
      <c r="BQ141" s="25">
        <v>3400</v>
      </c>
      <c r="BR141" s="25">
        <v>5364</v>
      </c>
      <c r="BS141" s="25">
        <v>340471</v>
      </c>
      <c r="BT141" s="25">
        <v>350639</v>
      </c>
      <c r="BU141" s="25">
        <v>4735</v>
      </c>
      <c r="BV141" s="25">
        <v>990</v>
      </c>
      <c r="BW141" s="25">
        <v>1449</v>
      </c>
      <c r="BX141" s="25">
        <v>4382</v>
      </c>
      <c r="BY141" s="25">
        <v>11556</v>
      </c>
      <c r="BZ141" s="25">
        <v>1464</v>
      </c>
      <c r="CA141" s="25">
        <v>1163</v>
      </c>
      <c r="CB141" s="25">
        <v>844</v>
      </c>
      <c r="CC141" s="25">
        <v>2537</v>
      </c>
      <c r="CD141" s="25">
        <v>6008</v>
      </c>
      <c r="CE141" s="25">
        <v>1106</v>
      </c>
      <c r="CF141" s="25">
        <v>995</v>
      </c>
      <c r="CG141" s="25">
        <v>455</v>
      </c>
      <c r="CH141" s="25">
        <v>1362</v>
      </c>
      <c r="CI141" s="25">
        <v>3918</v>
      </c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  <c r="DI141" s="18"/>
    </row>
    <row r="142" spans="1:117" ht="15.75" hidden="1" outlineLevel="1" thickBot="1" x14ac:dyDescent="0.3">
      <c r="A142" s="7" t="s">
        <v>11</v>
      </c>
      <c r="B142" s="7" t="s">
        <v>11</v>
      </c>
      <c r="C142" s="21">
        <v>216.41431999999998</v>
      </c>
      <c r="D142" s="21">
        <v>220.15651000000008</v>
      </c>
      <c r="E142" s="21">
        <v>220.78850999999997</v>
      </c>
      <c r="F142" s="21">
        <v>228.81990944799966</v>
      </c>
      <c r="G142" s="21">
        <v>886.17924944799972</v>
      </c>
      <c r="H142" s="21">
        <v>214.66621000000009</v>
      </c>
      <c r="I142" s="21">
        <v>96.757669999999919</v>
      </c>
      <c r="J142" s="21">
        <v>281.44833999999997</v>
      </c>
      <c r="K142" s="21">
        <v>14.643960664000019</v>
      </c>
      <c r="L142" s="21">
        <v>607.5161806640001</v>
      </c>
      <c r="M142" s="21">
        <v>-101.43466000000004</v>
      </c>
      <c r="N142" s="21">
        <v>58</v>
      </c>
      <c r="O142" s="21">
        <v>73</v>
      </c>
      <c r="P142" s="21">
        <v>-104</v>
      </c>
      <c r="Q142" s="21">
        <v>-73.434660000000036</v>
      </c>
      <c r="R142" s="21">
        <v>65.599350000000001</v>
      </c>
      <c r="S142" s="21">
        <v>505</v>
      </c>
      <c r="T142" s="21">
        <v>-184</v>
      </c>
      <c r="U142" s="21">
        <v>11</v>
      </c>
      <c r="V142" s="21">
        <v>396</v>
      </c>
      <c r="W142" s="21">
        <v>1</v>
      </c>
      <c r="X142" s="21">
        <v>1</v>
      </c>
      <c r="Y142" s="21">
        <v>164</v>
      </c>
      <c r="Z142" s="21">
        <v>4</v>
      </c>
      <c r="AA142" s="21">
        <v>171</v>
      </c>
      <c r="AB142" s="21">
        <v>-7</v>
      </c>
      <c r="AC142" s="21">
        <v>-36</v>
      </c>
      <c r="AD142" s="21">
        <v>51</v>
      </c>
      <c r="AE142" s="21">
        <v>-47</v>
      </c>
      <c r="AF142" s="21">
        <v>-40</v>
      </c>
      <c r="AG142" s="21">
        <v>35</v>
      </c>
      <c r="AH142" s="21">
        <v>-12</v>
      </c>
      <c r="AI142" s="21">
        <v>-17</v>
      </c>
      <c r="AJ142" s="21">
        <v>-1</v>
      </c>
      <c r="AK142" s="21">
        <v>5</v>
      </c>
      <c r="AL142" s="21">
        <v>-6</v>
      </c>
      <c r="AM142" s="21">
        <v>-24</v>
      </c>
      <c r="AN142" s="21">
        <v>4</v>
      </c>
      <c r="AO142" s="21">
        <v>17</v>
      </c>
      <c r="AP142" s="21">
        <v>-9</v>
      </c>
      <c r="AQ142" s="21">
        <v>64</v>
      </c>
      <c r="AR142" s="21">
        <v>11</v>
      </c>
      <c r="AS142" s="21">
        <v>4</v>
      </c>
      <c r="AT142" s="21">
        <v>10</v>
      </c>
      <c r="AU142" s="21">
        <v>89</v>
      </c>
      <c r="AV142" s="21">
        <v>4</v>
      </c>
      <c r="AW142" s="21">
        <v>5</v>
      </c>
      <c r="AX142" s="21">
        <v>5</v>
      </c>
      <c r="AY142" s="21">
        <v>-149</v>
      </c>
      <c r="AZ142" s="21">
        <v>-135</v>
      </c>
      <c r="BA142" s="21">
        <v>22</v>
      </c>
      <c r="BB142" s="21">
        <v>5</v>
      </c>
      <c r="BC142" s="21">
        <v>4</v>
      </c>
      <c r="BD142" s="21">
        <v>2</v>
      </c>
      <c r="BE142" s="21">
        <v>33</v>
      </c>
      <c r="BF142" s="21">
        <v>5</v>
      </c>
      <c r="BG142" s="21">
        <v>0</v>
      </c>
      <c r="BH142" s="21">
        <v>16</v>
      </c>
      <c r="BI142" s="21">
        <v>-2</v>
      </c>
      <c r="BJ142" s="21">
        <v>19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21">
        <v>0</v>
      </c>
      <c r="CI142" s="21">
        <v>0</v>
      </c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</row>
    <row r="143" spans="1:117" hidden="1" outlineLevel="1" x14ac:dyDescent="0.25">
      <c r="A143" s="25" t="s">
        <v>45</v>
      </c>
      <c r="B143" s="25" t="s">
        <v>45</v>
      </c>
      <c r="C143" s="25">
        <v>156692.90783999988</v>
      </c>
      <c r="D143" s="25">
        <v>172336.02529999995</v>
      </c>
      <c r="E143" s="25">
        <v>166429.79207999998</v>
      </c>
      <c r="F143" s="25">
        <v>174514.76607000019</v>
      </c>
      <c r="G143" s="25">
        <v>669973.49129000003</v>
      </c>
      <c r="H143" s="25">
        <v>162704.04045999993</v>
      </c>
      <c r="I143" s="25">
        <v>207084.73286999989</v>
      </c>
      <c r="J143" s="25">
        <v>228996.68482000008</v>
      </c>
      <c r="K143" s="25">
        <v>264658.22887000011</v>
      </c>
      <c r="L143" s="25">
        <v>863443.68702000007</v>
      </c>
      <c r="M143" s="25">
        <v>141012.00730999984</v>
      </c>
      <c r="N143" s="25">
        <v>153876</v>
      </c>
      <c r="O143" s="25">
        <v>155888</v>
      </c>
      <c r="P143" s="25">
        <v>138615</v>
      </c>
      <c r="Q143" s="25">
        <v>589391.0073099999</v>
      </c>
      <c r="R143" s="25">
        <v>137124.14627</v>
      </c>
      <c r="S143" s="25">
        <v>140673</v>
      </c>
      <c r="T143" s="25">
        <v>186983</v>
      </c>
      <c r="U143" s="25">
        <v>215381</v>
      </c>
      <c r="V143" s="25">
        <v>680171</v>
      </c>
      <c r="W143" s="25">
        <v>172752</v>
      </c>
      <c r="X143" s="25">
        <v>205923</v>
      </c>
      <c r="Y143" s="25">
        <v>258640</v>
      </c>
      <c r="Z143" s="25">
        <v>280208</v>
      </c>
      <c r="AA143" s="25">
        <v>917516</v>
      </c>
      <c r="AB143" s="25">
        <v>204716</v>
      </c>
      <c r="AC143" s="25">
        <v>209575</v>
      </c>
      <c r="AD143" s="25">
        <v>208263</v>
      </c>
      <c r="AE143" s="25">
        <v>212056</v>
      </c>
      <c r="AF143" s="25">
        <v>834613</v>
      </c>
      <c r="AG143" s="25">
        <v>182456</v>
      </c>
      <c r="AH143" s="25">
        <v>187410</v>
      </c>
      <c r="AI143" s="25">
        <v>193178</v>
      </c>
      <c r="AJ143" s="25">
        <v>214570</v>
      </c>
      <c r="AK143" s="25">
        <v>777614</v>
      </c>
      <c r="AL143" s="25">
        <v>172386</v>
      </c>
      <c r="AM143" s="25">
        <v>184351</v>
      </c>
      <c r="AN143" s="25">
        <v>212656</v>
      </c>
      <c r="AO143" s="25">
        <v>211391</v>
      </c>
      <c r="AP143" s="25">
        <v>780784</v>
      </c>
      <c r="AQ143" s="25">
        <v>193727</v>
      </c>
      <c r="AR143" s="25">
        <v>209050</v>
      </c>
      <c r="AS143" s="25">
        <v>203701</v>
      </c>
      <c r="AT143" s="25">
        <v>210011</v>
      </c>
      <c r="AU143" s="25">
        <v>816489</v>
      </c>
      <c r="AV143" s="25">
        <v>204438</v>
      </c>
      <c r="AW143" s="25">
        <v>200005</v>
      </c>
      <c r="AX143" s="25">
        <v>211658</v>
      </c>
      <c r="AY143" s="25">
        <v>207856</v>
      </c>
      <c r="AZ143" s="25">
        <v>823957</v>
      </c>
      <c r="BA143" s="25">
        <v>184116</v>
      </c>
      <c r="BB143" s="25">
        <v>189240</v>
      </c>
      <c r="BC143" s="25">
        <v>193508</v>
      </c>
      <c r="BD143" s="25">
        <v>198715</v>
      </c>
      <c r="BE143" s="25">
        <v>765579</v>
      </c>
      <c r="BF143" s="25">
        <v>174493</v>
      </c>
      <c r="BG143" s="25">
        <v>178878</v>
      </c>
      <c r="BH143" s="25">
        <v>190971</v>
      </c>
      <c r="BI143" s="25">
        <v>193756</v>
      </c>
      <c r="BJ143" s="25">
        <v>738098</v>
      </c>
      <c r="BK143" s="25">
        <v>197839</v>
      </c>
      <c r="BL143" s="25">
        <v>317066</v>
      </c>
      <c r="BM143" s="25">
        <v>232156</v>
      </c>
      <c r="BN143" s="25">
        <v>256203</v>
      </c>
      <c r="BO143" s="25">
        <v>1003264</v>
      </c>
      <c r="BP143" s="25">
        <v>237636</v>
      </c>
      <c r="BQ143" s="25">
        <v>259295</v>
      </c>
      <c r="BR143" s="25">
        <v>269210</v>
      </c>
      <c r="BS143" s="25">
        <v>419534</v>
      </c>
      <c r="BT143" s="25">
        <v>1185675</v>
      </c>
      <c r="BU143" s="25">
        <v>241010</v>
      </c>
      <c r="BV143" s="25">
        <v>285289</v>
      </c>
      <c r="BW143" s="25">
        <v>271570</v>
      </c>
      <c r="BX143" s="25">
        <v>457297</v>
      </c>
      <c r="BY143" s="25">
        <v>1255166</v>
      </c>
      <c r="BZ143" s="25">
        <v>269877</v>
      </c>
      <c r="CA143" s="25">
        <v>282255</v>
      </c>
      <c r="CB143" s="25">
        <v>333259</v>
      </c>
      <c r="CC143" s="25">
        <v>374174</v>
      </c>
      <c r="CD143" s="25">
        <v>1259565</v>
      </c>
      <c r="CE143" s="25">
        <v>266589</v>
      </c>
      <c r="CF143" s="25">
        <v>299611</v>
      </c>
      <c r="CG143" s="25">
        <v>319019</v>
      </c>
      <c r="CH143" s="25">
        <v>432895</v>
      </c>
      <c r="CI143" s="25">
        <v>1318114</v>
      </c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  <c r="DI143" s="18"/>
    </row>
    <row r="144" spans="1:117" ht="15.75" hidden="1" outlineLevel="1" thickBot="1" x14ac:dyDescent="0.3">
      <c r="A144" s="7" t="s">
        <v>9</v>
      </c>
      <c r="B144" s="7" t="s">
        <v>9</v>
      </c>
      <c r="C144" s="21">
        <v>62071.463669999779</v>
      </c>
      <c r="D144" s="21">
        <v>99566.393530000016</v>
      </c>
      <c r="E144" s="21">
        <v>132188.51502999998</v>
      </c>
      <c r="F144" s="21">
        <v>135158.69086000026</v>
      </c>
      <c r="G144" s="21">
        <v>428985.06309000007</v>
      </c>
      <c r="H144" s="21">
        <v>86147.637449999747</v>
      </c>
      <c r="I144" s="21">
        <v>88388.460779999994</v>
      </c>
      <c r="J144" s="21">
        <v>98616.593940000021</v>
      </c>
      <c r="K144" s="21">
        <v>112667.42850000026</v>
      </c>
      <c r="L144" s="21">
        <v>385820.12067000003</v>
      </c>
      <c r="M144" s="21">
        <v>108515.63046999976</v>
      </c>
      <c r="N144" s="21">
        <v>110086</v>
      </c>
      <c r="O144" s="21">
        <v>79495</v>
      </c>
      <c r="P144" s="21">
        <v>79565</v>
      </c>
      <c r="Q144" s="21">
        <v>377668.6304699998</v>
      </c>
      <c r="R144" s="21">
        <v>75698.751459999999</v>
      </c>
      <c r="S144" s="21">
        <v>85297</v>
      </c>
      <c r="T144" s="21">
        <v>89216</v>
      </c>
      <c r="U144" s="21">
        <v>97594</v>
      </c>
      <c r="V144" s="21">
        <v>347808</v>
      </c>
      <c r="W144" s="21">
        <v>82585</v>
      </c>
      <c r="X144" s="21">
        <v>88327</v>
      </c>
      <c r="Y144" s="21">
        <v>93117</v>
      </c>
      <c r="Z144" s="21">
        <v>94410</v>
      </c>
      <c r="AA144" s="21">
        <v>358447</v>
      </c>
      <c r="AB144" s="21">
        <v>88648</v>
      </c>
      <c r="AC144" s="21">
        <v>105644</v>
      </c>
      <c r="AD144" s="21">
        <v>106526</v>
      </c>
      <c r="AE144" s="21">
        <v>127079</v>
      </c>
      <c r="AF144" s="21">
        <v>427903</v>
      </c>
      <c r="AG144" s="21">
        <v>94778</v>
      </c>
      <c r="AH144" s="21">
        <v>105672</v>
      </c>
      <c r="AI144" s="21">
        <v>113965</v>
      </c>
      <c r="AJ144" s="21">
        <v>126162</v>
      </c>
      <c r="AK144" s="21">
        <v>440577</v>
      </c>
      <c r="AL144" s="21">
        <v>100727</v>
      </c>
      <c r="AM144" s="21">
        <v>102264</v>
      </c>
      <c r="AN144" s="21">
        <v>106586</v>
      </c>
      <c r="AO144" s="21">
        <v>139025</v>
      </c>
      <c r="AP144" s="21">
        <v>448602</v>
      </c>
      <c r="AQ144" s="21">
        <v>117448</v>
      </c>
      <c r="AR144" s="21">
        <v>121309</v>
      </c>
      <c r="AS144" s="21">
        <v>103845</v>
      </c>
      <c r="AT144" s="21">
        <v>96746</v>
      </c>
      <c r="AU144" s="21">
        <v>439348</v>
      </c>
      <c r="AV144" s="21">
        <v>105920</v>
      </c>
      <c r="AW144" s="21">
        <v>114047</v>
      </c>
      <c r="AX144" s="21">
        <v>100900</v>
      </c>
      <c r="AY144" s="21">
        <v>113219</v>
      </c>
      <c r="AZ144" s="21">
        <v>434086</v>
      </c>
      <c r="BA144" s="21">
        <v>100941</v>
      </c>
      <c r="BB144" s="21">
        <v>109718</v>
      </c>
      <c r="BC144" s="21">
        <v>114165</v>
      </c>
      <c r="BD144" s="21">
        <v>120889</v>
      </c>
      <c r="BE144" s="21">
        <v>445713</v>
      </c>
      <c r="BF144" s="21">
        <v>112643</v>
      </c>
      <c r="BG144" s="21">
        <v>111820</v>
      </c>
      <c r="BH144" s="21">
        <v>113319</v>
      </c>
      <c r="BI144" s="21">
        <v>120795</v>
      </c>
      <c r="BJ144" s="21">
        <v>458577</v>
      </c>
      <c r="BK144" s="21">
        <v>109980</v>
      </c>
      <c r="BL144" s="21">
        <v>509227</v>
      </c>
      <c r="BM144" s="21">
        <v>180850</v>
      </c>
      <c r="BN144" s="21">
        <v>179052</v>
      </c>
      <c r="BO144" s="21">
        <v>979109</v>
      </c>
      <c r="BP144" s="21">
        <v>173454</v>
      </c>
      <c r="BQ144" s="21">
        <v>165454</v>
      </c>
      <c r="BR144" s="21">
        <v>465746</v>
      </c>
      <c r="BS144" s="21">
        <v>287550</v>
      </c>
      <c r="BT144" s="21">
        <v>1092204</v>
      </c>
      <c r="BU144" s="21">
        <v>258722</v>
      </c>
      <c r="BV144" s="21">
        <v>289575</v>
      </c>
      <c r="BW144" s="21">
        <v>346883</v>
      </c>
      <c r="BX144" s="21">
        <v>453208</v>
      </c>
      <c r="BY144" s="21">
        <v>1348388</v>
      </c>
      <c r="BZ144" s="21">
        <v>256046</v>
      </c>
      <c r="CA144" s="21">
        <v>299362</v>
      </c>
      <c r="CB144" s="21">
        <v>321308</v>
      </c>
      <c r="CC144" s="21">
        <v>351099</v>
      </c>
      <c r="CD144" s="21">
        <v>1227815</v>
      </c>
      <c r="CE144" s="21">
        <v>211769</v>
      </c>
      <c r="CF144" s="21">
        <v>45882</v>
      </c>
      <c r="CG144" s="21">
        <v>4389</v>
      </c>
      <c r="CH144" s="21">
        <v>4643</v>
      </c>
      <c r="CI144" s="21">
        <v>266683</v>
      </c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</row>
    <row r="145" spans="1:113" hidden="1" outlineLevel="1" x14ac:dyDescent="0.25">
      <c r="A145" s="25" t="s">
        <v>28</v>
      </c>
      <c r="B145" s="25" t="s">
        <v>28</v>
      </c>
      <c r="C145" s="25">
        <v>32464.071710000004</v>
      </c>
      <c r="D145" s="25">
        <v>44577.395889999993</v>
      </c>
      <c r="E145" s="25">
        <v>30646.507160000001</v>
      </c>
      <c r="F145" s="25">
        <v>31606.931410000005</v>
      </c>
      <c r="G145" s="25">
        <v>139294.90617</v>
      </c>
      <c r="H145" s="25">
        <v>35227.240479999993</v>
      </c>
      <c r="I145" s="25">
        <v>45621.442170000002</v>
      </c>
      <c r="J145" s="25">
        <v>44302.174279999999</v>
      </c>
      <c r="K145" s="25">
        <v>64456.222680000021</v>
      </c>
      <c r="L145" s="25">
        <v>189607.07961000002</v>
      </c>
      <c r="M145" s="25">
        <v>48589.127900000007</v>
      </c>
      <c r="N145" s="25">
        <v>43094</v>
      </c>
      <c r="O145" s="25">
        <v>43506</v>
      </c>
      <c r="P145" s="25">
        <v>46939</v>
      </c>
      <c r="Q145" s="25">
        <v>182132.12790000002</v>
      </c>
      <c r="R145" s="25">
        <v>43580.545010000002</v>
      </c>
      <c r="S145" s="25">
        <v>47985</v>
      </c>
      <c r="T145" s="25">
        <v>81176</v>
      </c>
      <c r="U145" s="25">
        <v>46822</v>
      </c>
      <c r="V145" s="25">
        <v>219561</v>
      </c>
      <c r="W145" s="25">
        <v>41397</v>
      </c>
      <c r="X145" s="25">
        <v>43403</v>
      </c>
      <c r="Y145" s="25">
        <v>46578</v>
      </c>
      <c r="Z145" s="25">
        <v>50913</v>
      </c>
      <c r="AA145" s="25">
        <v>182290</v>
      </c>
      <c r="AB145" s="25">
        <v>41319</v>
      </c>
      <c r="AC145" s="25">
        <v>43052</v>
      </c>
      <c r="AD145" s="25">
        <v>42215</v>
      </c>
      <c r="AE145" s="25">
        <v>47168</v>
      </c>
      <c r="AF145" s="25">
        <v>173748</v>
      </c>
      <c r="AG145" s="25">
        <v>41979</v>
      </c>
      <c r="AH145" s="25">
        <v>43253</v>
      </c>
      <c r="AI145" s="25">
        <v>43457</v>
      </c>
      <c r="AJ145" s="25">
        <v>42688</v>
      </c>
      <c r="AK145" s="25">
        <v>171377</v>
      </c>
      <c r="AL145" s="25">
        <v>41948</v>
      </c>
      <c r="AM145" s="25">
        <v>53040</v>
      </c>
      <c r="AN145" s="25">
        <v>43659</v>
      </c>
      <c r="AO145" s="25">
        <v>42651</v>
      </c>
      <c r="AP145" s="25">
        <v>181298</v>
      </c>
      <c r="AQ145" s="25">
        <v>51774</v>
      </c>
      <c r="AR145" s="25">
        <v>59684</v>
      </c>
      <c r="AS145" s="25">
        <v>57981</v>
      </c>
      <c r="AT145" s="25">
        <v>48581</v>
      </c>
      <c r="AU145" s="25">
        <v>218020</v>
      </c>
      <c r="AV145" s="25">
        <v>46788</v>
      </c>
      <c r="AW145" s="25">
        <v>48018</v>
      </c>
      <c r="AX145" s="25">
        <v>45216</v>
      </c>
      <c r="AY145" s="25">
        <v>66299</v>
      </c>
      <c r="AZ145" s="25">
        <v>206321</v>
      </c>
      <c r="BA145" s="25">
        <v>59373</v>
      </c>
      <c r="BB145" s="25">
        <v>54988</v>
      </c>
      <c r="BC145" s="25">
        <v>56988</v>
      </c>
      <c r="BD145" s="25">
        <v>57284</v>
      </c>
      <c r="BE145" s="25">
        <v>228633</v>
      </c>
      <c r="BF145" s="25">
        <v>44393</v>
      </c>
      <c r="BG145" s="25">
        <v>47581</v>
      </c>
      <c r="BH145" s="25">
        <v>49559</v>
      </c>
      <c r="BI145" s="25">
        <v>52498</v>
      </c>
      <c r="BJ145" s="25">
        <v>194031</v>
      </c>
      <c r="BK145" s="25">
        <v>45725</v>
      </c>
      <c r="BL145" s="25">
        <v>58588</v>
      </c>
      <c r="BM145" s="25">
        <v>65932</v>
      </c>
      <c r="BN145" s="25">
        <v>78388</v>
      </c>
      <c r="BO145" s="25">
        <v>248633</v>
      </c>
      <c r="BP145" s="25">
        <v>51902</v>
      </c>
      <c r="BQ145" s="25">
        <v>58572</v>
      </c>
      <c r="BR145" s="25">
        <v>62399</v>
      </c>
      <c r="BS145" s="25">
        <v>66681</v>
      </c>
      <c r="BT145" s="25">
        <v>239554</v>
      </c>
      <c r="BU145" s="25">
        <v>56893</v>
      </c>
      <c r="BV145" s="25">
        <v>63592</v>
      </c>
      <c r="BW145" s="25">
        <v>67047</v>
      </c>
      <c r="BX145" s="25">
        <v>78366</v>
      </c>
      <c r="BY145" s="25">
        <v>265898</v>
      </c>
      <c r="BZ145" s="25">
        <v>76558</v>
      </c>
      <c r="CA145" s="25">
        <v>90140</v>
      </c>
      <c r="CB145" s="25">
        <v>89210</v>
      </c>
      <c r="CC145" s="25">
        <v>107178</v>
      </c>
      <c r="CD145" s="25">
        <v>363086</v>
      </c>
      <c r="CE145" s="25">
        <v>80101</v>
      </c>
      <c r="CF145" s="25">
        <v>96490</v>
      </c>
      <c r="CG145" s="25">
        <v>112409</v>
      </c>
      <c r="CH145" s="25">
        <v>121504</v>
      </c>
      <c r="CI145" s="25">
        <v>410504</v>
      </c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  <c r="DI145" s="18"/>
    </row>
    <row r="146" spans="1:113" ht="15.75" hidden="1" outlineLevel="1" thickBot="1" x14ac:dyDescent="0.3">
      <c r="A146" s="7" t="s">
        <v>15</v>
      </c>
      <c r="B146" s="7" t="s">
        <v>15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0</v>
      </c>
      <c r="N146" s="21">
        <v>764</v>
      </c>
      <c r="O146" s="21">
        <v>1138</v>
      </c>
      <c r="P146" s="21">
        <v>563</v>
      </c>
      <c r="Q146" s="21">
        <v>1327</v>
      </c>
      <c r="R146" s="21">
        <v>2046.4873200000002</v>
      </c>
      <c r="S146" s="21">
        <v>2374</v>
      </c>
      <c r="T146" s="21">
        <v>3759</v>
      </c>
      <c r="U146" s="21">
        <v>4553</v>
      </c>
      <c r="V146" s="21">
        <v>12730</v>
      </c>
      <c r="W146" s="21">
        <v>5850</v>
      </c>
      <c r="X146" s="21">
        <v>8151</v>
      </c>
      <c r="Y146" s="21">
        <v>8096</v>
      </c>
      <c r="Z146" s="21">
        <v>8282</v>
      </c>
      <c r="AA146" s="21">
        <v>30374</v>
      </c>
      <c r="AB146" s="21">
        <v>9282</v>
      </c>
      <c r="AC146" s="21">
        <v>9827</v>
      </c>
      <c r="AD146" s="21">
        <v>10743</v>
      </c>
      <c r="AE146" s="21">
        <v>13763</v>
      </c>
      <c r="AF146" s="21">
        <v>43613</v>
      </c>
      <c r="AG146" s="21">
        <v>12945</v>
      </c>
      <c r="AH146" s="21">
        <v>13901</v>
      </c>
      <c r="AI146" s="21">
        <v>13392</v>
      </c>
      <c r="AJ146" s="21">
        <v>15689</v>
      </c>
      <c r="AK146" s="21">
        <v>55927</v>
      </c>
      <c r="AL146" s="21">
        <v>14898</v>
      </c>
      <c r="AM146" s="21">
        <v>15849</v>
      </c>
      <c r="AN146" s="21">
        <v>15540</v>
      </c>
      <c r="AO146" s="21">
        <v>17160</v>
      </c>
      <c r="AP146" s="21">
        <v>63447</v>
      </c>
      <c r="AQ146" s="21">
        <v>16481</v>
      </c>
      <c r="AR146" s="21">
        <v>17386</v>
      </c>
      <c r="AS146" s="21">
        <v>15582</v>
      </c>
      <c r="AT146" s="21">
        <v>16310</v>
      </c>
      <c r="AU146" s="21">
        <v>65759</v>
      </c>
      <c r="AV146" s="21">
        <v>15008</v>
      </c>
      <c r="AW146" s="21">
        <v>15496</v>
      </c>
      <c r="AX146" s="21">
        <v>15980</v>
      </c>
      <c r="AY146" s="21">
        <v>16443</v>
      </c>
      <c r="AZ146" s="21">
        <v>62927</v>
      </c>
      <c r="BA146" s="21">
        <v>16184</v>
      </c>
      <c r="BB146" s="21">
        <v>15560</v>
      </c>
      <c r="BC146" s="21">
        <v>14641</v>
      </c>
      <c r="BD146" s="21">
        <v>16894</v>
      </c>
      <c r="BE146" s="21">
        <v>63279</v>
      </c>
      <c r="BF146" s="21">
        <v>15599</v>
      </c>
      <c r="BG146" s="21">
        <v>18382</v>
      </c>
      <c r="BH146" s="21">
        <v>16784</v>
      </c>
      <c r="BI146" s="21">
        <v>15417</v>
      </c>
      <c r="BJ146" s="21">
        <v>66182</v>
      </c>
      <c r="BK146" s="21">
        <v>17086</v>
      </c>
      <c r="BL146" s="21">
        <v>15951</v>
      </c>
      <c r="BM146" s="21">
        <v>15234</v>
      </c>
      <c r="BN146" s="21">
        <v>22606</v>
      </c>
      <c r="BO146" s="21">
        <v>70877</v>
      </c>
      <c r="BP146" s="21">
        <v>17329</v>
      </c>
      <c r="BQ146" s="21">
        <v>16481</v>
      </c>
      <c r="BR146" s="21">
        <v>15855</v>
      </c>
      <c r="BS146" s="21">
        <v>19626</v>
      </c>
      <c r="BT146" s="21">
        <v>69291</v>
      </c>
      <c r="BU146" s="21">
        <v>17427</v>
      </c>
      <c r="BV146" s="21">
        <v>18103</v>
      </c>
      <c r="BW146" s="21">
        <v>20002</v>
      </c>
      <c r="BX146" s="21">
        <v>21035</v>
      </c>
      <c r="BY146" s="21">
        <v>76567</v>
      </c>
      <c r="BZ146" s="21">
        <v>18621</v>
      </c>
      <c r="CA146" s="21">
        <v>15772</v>
      </c>
      <c r="CB146" s="21">
        <v>0</v>
      </c>
      <c r="CC146" s="21">
        <v>0</v>
      </c>
      <c r="CD146" s="21">
        <v>34393</v>
      </c>
      <c r="CE146" s="21">
        <v>0</v>
      </c>
      <c r="CF146" s="21">
        <v>0</v>
      </c>
      <c r="CG146" s="21">
        <v>0</v>
      </c>
      <c r="CH146" s="21">
        <v>0</v>
      </c>
      <c r="CI146" s="21">
        <v>0</v>
      </c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</row>
    <row r="147" spans="1:113" hidden="1" outlineLevel="1" x14ac:dyDescent="0.25">
      <c r="A147" s="25" t="s">
        <v>14</v>
      </c>
      <c r="B147" s="25" t="s">
        <v>14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50065.538330000003</v>
      </c>
      <c r="L147" s="25">
        <v>50065.538330000003</v>
      </c>
      <c r="M147" s="25">
        <v>58934.470260000009</v>
      </c>
      <c r="N147" s="25">
        <v>53771</v>
      </c>
      <c r="O147" s="25">
        <v>55301</v>
      </c>
      <c r="P147" s="25">
        <v>69409</v>
      </c>
      <c r="Q147" s="25">
        <v>237663.47026000003</v>
      </c>
      <c r="R147" s="25">
        <v>66018.282340000005</v>
      </c>
      <c r="S147" s="25">
        <v>78800</v>
      </c>
      <c r="T147" s="25">
        <v>77916</v>
      </c>
      <c r="U147" s="25">
        <v>64304</v>
      </c>
      <c r="V147" s="25">
        <v>287035</v>
      </c>
      <c r="W147" s="25">
        <v>79264</v>
      </c>
      <c r="X147" s="25">
        <v>90001</v>
      </c>
      <c r="Y147" s="25">
        <v>106103</v>
      </c>
      <c r="Z147" s="25">
        <v>78498</v>
      </c>
      <c r="AA147" s="25">
        <v>353870</v>
      </c>
      <c r="AB147" s="25">
        <v>96664</v>
      </c>
      <c r="AC147" s="25">
        <v>124836</v>
      </c>
      <c r="AD147" s="25">
        <v>131845</v>
      </c>
      <c r="AE147" s="25">
        <v>101344</v>
      </c>
      <c r="AF147" s="25">
        <v>454686</v>
      </c>
      <c r="AG147" s="25">
        <v>77882</v>
      </c>
      <c r="AH147" s="25">
        <v>91816</v>
      </c>
      <c r="AI147" s="25">
        <v>78144</v>
      </c>
      <c r="AJ147" s="25">
        <v>85941</v>
      </c>
      <c r="AK147" s="25">
        <v>333783</v>
      </c>
      <c r="AL147" s="25">
        <v>73635</v>
      </c>
      <c r="AM147" s="25">
        <v>68048</v>
      </c>
      <c r="AN147" s="25">
        <v>72232</v>
      </c>
      <c r="AO147" s="25">
        <v>138261</v>
      </c>
      <c r="AP147" s="25">
        <v>352176</v>
      </c>
      <c r="AQ147" s="25">
        <v>76396</v>
      </c>
      <c r="AR147" s="25">
        <v>102012</v>
      </c>
      <c r="AS147" s="25">
        <v>108584</v>
      </c>
      <c r="AT147" s="25">
        <v>99515</v>
      </c>
      <c r="AU147" s="25">
        <v>386507</v>
      </c>
      <c r="AV147" s="25">
        <v>89576</v>
      </c>
      <c r="AW147" s="25">
        <v>87891</v>
      </c>
      <c r="AX147" s="25">
        <v>98336</v>
      </c>
      <c r="AY147" s="25">
        <v>80434</v>
      </c>
      <c r="AZ147" s="25">
        <v>356237</v>
      </c>
      <c r="BA147" s="25">
        <v>82217</v>
      </c>
      <c r="BB147" s="25">
        <v>82128</v>
      </c>
      <c r="BC147" s="25">
        <v>88814</v>
      </c>
      <c r="BD147" s="25">
        <v>59652</v>
      </c>
      <c r="BE147" s="25">
        <v>312811</v>
      </c>
      <c r="BF147" s="25">
        <v>70642</v>
      </c>
      <c r="BG147" s="25">
        <v>91976</v>
      </c>
      <c r="BH147" s="25">
        <v>67790</v>
      </c>
      <c r="BI147" s="25">
        <v>65823</v>
      </c>
      <c r="BJ147" s="25">
        <v>296231</v>
      </c>
      <c r="BK147" s="25">
        <v>76742</v>
      </c>
      <c r="BL147" s="25">
        <v>126636</v>
      </c>
      <c r="BM147" s="25">
        <v>102057</v>
      </c>
      <c r="BN147" s="25">
        <v>109663</v>
      </c>
      <c r="BO147" s="25">
        <v>415098</v>
      </c>
      <c r="BP147" s="25">
        <v>104230</v>
      </c>
      <c r="BQ147" s="25">
        <v>123110</v>
      </c>
      <c r="BR147" s="25">
        <v>129872</v>
      </c>
      <c r="BS147" s="25">
        <v>164541</v>
      </c>
      <c r="BT147" s="25">
        <v>521753</v>
      </c>
      <c r="BU147" s="25">
        <v>124384</v>
      </c>
      <c r="BV147" s="25">
        <v>151289</v>
      </c>
      <c r="BW147" s="25">
        <v>173561</v>
      </c>
      <c r="BX147" s="25">
        <v>183798</v>
      </c>
      <c r="BY147" s="25">
        <v>633032</v>
      </c>
      <c r="BZ147" s="25">
        <v>148434</v>
      </c>
      <c r="CA147" s="25">
        <v>168836</v>
      </c>
      <c r="CB147" s="25">
        <v>196496</v>
      </c>
      <c r="CC147" s="25">
        <v>269371</v>
      </c>
      <c r="CD147" s="25">
        <v>783137</v>
      </c>
      <c r="CE147" s="25">
        <v>156985</v>
      </c>
      <c r="CF147" s="25">
        <v>162402</v>
      </c>
      <c r="CG147" s="25">
        <v>173916</v>
      </c>
      <c r="CH147" s="25">
        <v>247878</v>
      </c>
      <c r="CI147" s="25">
        <v>741181</v>
      </c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  <c r="DI147" s="18"/>
    </row>
    <row r="148" spans="1:113" ht="15.75" hidden="1" outlineLevel="1" thickBot="1" x14ac:dyDescent="0.3">
      <c r="A148" s="7" t="s">
        <v>64</v>
      </c>
      <c r="B148" s="7" t="s">
        <v>64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493</v>
      </c>
      <c r="O148" s="21">
        <v>261</v>
      </c>
      <c r="P148" s="21">
        <v>0</v>
      </c>
      <c r="Q148" s="21">
        <v>493</v>
      </c>
      <c r="R148" s="21">
        <v>0</v>
      </c>
      <c r="S148" s="21">
        <v>320</v>
      </c>
      <c r="T148" s="21">
        <v>482</v>
      </c>
      <c r="U148" s="21">
        <v>16</v>
      </c>
      <c r="V148" s="21">
        <v>1204</v>
      </c>
      <c r="W148" s="21">
        <v>270</v>
      </c>
      <c r="X148" s="21">
        <v>285</v>
      </c>
      <c r="Y148" s="21">
        <v>393</v>
      </c>
      <c r="Z148" s="21">
        <v>384</v>
      </c>
      <c r="AA148" s="21">
        <v>1330</v>
      </c>
      <c r="AB148" s="21">
        <v>243</v>
      </c>
      <c r="AC148" s="21">
        <v>251</v>
      </c>
      <c r="AD148" s="21">
        <v>296</v>
      </c>
      <c r="AE148" s="21">
        <v>280</v>
      </c>
      <c r="AF148" s="21">
        <v>1069</v>
      </c>
      <c r="AG148" s="21">
        <v>193</v>
      </c>
      <c r="AH148" s="21">
        <v>220</v>
      </c>
      <c r="AI148" s="21">
        <v>206</v>
      </c>
      <c r="AJ148" s="21">
        <v>135</v>
      </c>
      <c r="AK148" s="21">
        <v>754</v>
      </c>
      <c r="AL148" s="21">
        <v>-27</v>
      </c>
      <c r="AM148" s="21">
        <v>-1</v>
      </c>
      <c r="AN148" s="21">
        <v>367</v>
      </c>
      <c r="AO148" s="21">
        <v>135</v>
      </c>
      <c r="AP148" s="21">
        <v>474</v>
      </c>
      <c r="AQ148" s="21">
        <v>257</v>
      </c>
      <c r="AR148" s="21">
        <v>-292</v>
      </c>
      <c r="AS148" s="21">
        <v>-1</v>
      </c>
      <c r="AT148" s="21">
        <v>66</v>
      </c>
      <c r="AU148" s="21">
        <v>30</v>
      </c>
      <c r="AV148" s="21">
        <v>41</v>
      </c>
      <c r="AW148" s="21">
        <v>120</v>
      </c>
      <c r="AX148" s="21">
        <v>-40</v>
      </c>
      <c r="AY148" s="21">
        <v>34</v>
      </c>
      <c r="AZ148" s="21">
        <v>155</v>
      </c>
      <c r="BA148" s="21">
        <v>-24</v>
      </c>
      <c r="BB148" s="21">
        <v>2</v>
      </c>
      <c r="BC148" s="21">
        <v>39</v>
      </c>
      <c r="BD148" s="21">
        <v>187</v>
      </c>
      <c r="BE148" s="21">
        <v>204</v>
      </c>
      <c r="BF148" s="21">
        <v>91</v>
      </c>
      <c r="BG148" s="21">
        <v>-44</v>
      </c>
      <c r="BH148" s="21">
        <v>17</v>
      </c>
      <c r="BI148" s="21">
        <v>6</v>
      </c>
      <c r="BJ148" s="21">
        <v>70</v>
      </c>
      <c r="BK148" s="21">
        <v>10</v>
      </c>
      <c r="BL148" s="21">
        <v>-7</v>
      </c>
      <c r="BM148" s="21">
        <v>5</v>
      </c>
      <c r="BN148" s="21">
        <v>-50</v>
      </c>
      <c r="BO148" s="21">
        <v>-42</v>
      </c>
      <c r="BP148" s="21">
        <v>-28</v>
      </c>
      <c r="BQ148" s="21">
        <v>4</v>
      </c>
      <c r="BR148" s="21">
        <v>9</v>
      </c>
      <c r="BS148" s="21">
        <v>7</v>
      </c>
      <c r="BT148" s="21">
        <v>-8</v>
      </c>
      <c r="BU148" s="21">
        <v>4</v>
      </c>
      <c r="BV148" s="21">
        <v>6</v>
      </c>
      <c r="BW148" s="21">
        <v>240</v>
      </c>
      <c r="BX148" s="21">
        <v>4</v>
      </c>
      <c r="BY148" s="21">
        <v>254</v>
      </c>
      <c r="BZ148" s="21">
        <v>-4</v>
      </c>
      <c r="CA148" s="21">
        <v>-25</v>
      </c>
      <c r="CB148" s="21">
        <v>-79</v>
      </c>
      <c r="CC148" s="21">
        <v>3</v>
      </c>
      <c r="CD148" s="21">
        <v>-105</v>
      </c>
      <c r="CE148" s="21">
        <v>1</v>
      </c>
      <c r="CF148" s="21">
        <v>0</v>
      </c>
      <c r="CG148" s="21">
        <v>-29</v>
      </c>
      <c r="CH148" s="21">
        <v>-68</v>
      </c>
      <c r="CI148" s="21">
        <v>-96</v>
      </c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</row>
    <row r="149" spans="1:113" hidden="1" outlineLevel="1" x14ac:dyDescent="0.25">
      <c r="A149" s="25" t="s">
        <v>66</v>
      </c>
      <c r="B149" s="25" t="s">
        <v>66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207</v>
      </c>
      <c r="T149" s="25">
        <v>198</v>
      </c>
      <c r="U149" s="25">
        <v>10908</v>
      </c>
      <c r="V149" s="25">
        <v>11313</v>
      </c>
      <c r="W149" s="25">
        <v>3600</v>
      </c>
      <c r="X149" s="25">
        <v>5868</v>
      </c>
      <c r="Y149" s="25">
        <v>9959</v>
      </c>
      <c r="Z149" s="25">
        <v>53463</v>
      </c>
      <c r="AA149" s="25">
        <v>72888</v>
      </c>
      <c r="AB149" s="25">
        <v>18096</v>
      </c>
      <c r="AC149" s="25">
        <v>23501</v>
      </c>
      <c r="AD149" s="25">
        <v>67632</v>
      </c>
      <c r="AE149" s="25">
        <v>93913</v>
      </c>
      <c r="AF149" s="25">
        <v>203145</v>
      </c>
      <c r="AG149" s="25">
        <v>86592</v>
      </c>
      <c r="AH149" s="25">
        <v>100772</v>
      </c>
      <c r="AI149" s="25">
        <v>116973</v>
      </c>
      <c r="AJ149" s="25">
        <v>113226</v>
      </c>
      <c r="AK149" s="25">
        <v>417563</v>
      </c>
      <c r="AL149" s="25">
        <v>88780</v>
      </c>
      <c r="AM149" s="25">
        <v>128390</v>
      </c>
      <c r="AN149" s="25">
        <v>12276</v>
      </c>
      <c r="AO149" s="25">
        <v>10193</v>
      </c>
      <c r="AP149" s="25">
        <v>239639</v>
      </c>
      <c r="AQ149" s="25">
        <v>7202</v>
      </c>
      <c r="AR149" s="25">
        <v>10564</v>
      </c>
      <c r="AS149" s="25">
        <v>12338</v>
      </c>
      <c r="AT149" s="25">
        <v>24806</v>
      </c>
      <c r="AU149" s="25">
        <v>54910</v>
      </c>
      <c r="AV149" s="25">
        <v>12538</v>
      </c>
      <c r="AW149" s="25">
        <v>11636</v>
      </c>
      <c r="AX149" s="25">
        <v>11624</v>
      </c>
      <c r="AY149" s="25">
        <v>12589</v>
      </c>
      <c r="AZ149" s="25">
        <v>48387</v>
      </c>
      <c r="BA149" s="25">
        <v>11439</v>
      </c>
      <c r="BB149" s="25">
        <v>10866</v>
      </c>
      <c r="BC149" s="25">
        <v>11978</v>
      </c>
      <c r="BD149" s="25">
        <v>13534</v>
      </c>
      <c r="BE149" s="25">
        <v>47817</v>
      </c>
      <c r="BF149" s="25">
        <v>13115</v>
      </c>
      <c r="BG149" s="25">
        <v>11288</v>
      </c>
      <c r="BH149" s="25">
        <v>12549</v>
      </c>
      <c r="BI149" s="25">
        <v>14119</v>
      </c>
      <c r="BJ149" s="25">
        <v>51071</v>
      </c>
      <c r="BK149" s="25">
        <v>12819</v>
      </c>
      <c r="BL149" s="25">
        <v>12212</v>
      </c>
      <c r="BM149" s="25">
        <v>14510</v>
      </c>
      <c r="BN149" s="25">
        <v>14026</v>
      </c>
      <c r="BO149" s="25">
        <v>53567</v>
      </c>
      <c r="BP149" s="25">
        <v>11750</v>
      </c>
      <c r="BQ149" s="25">
        <v>11149</v>
      </c>
      <c r="BR149" s="25">
        <v>11826</v>
      </c>
      <c r="BS149" s="25">
        <v>13944</v>
      </c>
      <c r="BT149" s="25">
        <v>48669</v>
      </c>
      <c r="BU149" s="25">
        <v>12249</v>
      </c>
      <c r="BV149" s="25">
        <v>17219</v>
      </c>
      <c r="BW149" s="25">
        <v>13469</v>
      </c>
      <c r="BX149" s="25">
        <v>11845</v>
      </c>
      <c r="BY149" s="25">
        <v>54782</v>
      </c>
      <c r="BZ149" s="25">
        <v>13744</v>
      </c>
      <c r="CA149" s="25">
        <v>13601</v>
      </c>
      <c r="CB149" s="25">
        <v>14209</v>
      </c>
      <c r="CC149" s="25">
        <v>12393</v>
      </c>
      <c r="CD149" s="25">
        <v>53947</v>
      </c>
      <c r="CE149" s="25">
        <v>12717</v>
      </c>
      <c r="CF149" s="25">
        <v>13442</v>
      </c>
      <c r="CG149" s="25">
        <v>13705</v>
      </c>
      <c r="CH149" s="25">
        <v>11730</v>
      </c>
      <c r="CI149" s="25">
        <v>51594</v>
      </c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  <c r="DI149" s="18"/>
    </row>
    <row r="150" spans="1:113" ht="15.75" hidden="1" outlineLevel="1" thickBot="1" x14ac:dyDescent="0.3">
      <c r="A150" s="7" t="s">
        <v>20</v>
      </c>
      <c r="B150" s="7" t="s">
        <v>2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2309</v>
      </c>
      <c r="AC150" s="21">
        <v>20742</v>
      </c>
      <c r="AD150" s="21">
        <v>52683</v>
      </c>
      <c r="AE150" s="21">
        <v>112029</v>
      </c>
      <c r="AF150" s="21">
        <v>187762</v>
      </c>
      <c r="AG150" s="21">
        <v>104107</v>
      </c>
      <c r="AH150" s="21">
        <v>158234</v>
      </c>
      <c r="AI150" s="21">
        <v>192261</v>
      </c>
      <c r="AJ150" s="21">
        <v>142017</v>
      </c>
      <c r="AK150" s="21">
        <v>596619</v>
      </c>
      <c r="AL150" s="21">
        <v>120617</v>
      </c>
      <c r="AM150" s="21">
        <v>145502</v>
      </c>
      <c r="AN150" s="21">
        <v>183259</v>
      </c>
      <c r="AO150" s="21">
        <v>199418</v>
      </c>
      <c r="AP150" s="21">
        <v>648796</v>
      </c>
      <c r="AQ150" s="21">
        <v>148838</v>
      </c>
      <c r="AR150" s="21">
        <v>128200</v>
      </c>
      <c r="AS150" s="21">
        <v>68993</v>
      </c>
      <c r="AT150" s="21">
        <v>88984</v>
      </c>
      <c r="AU150" s="21">
        <v>435015</v>
      </c>
      <c r="AV150" s="21">
        <v>102892</v>
      </c>
      <c r="AW150" s="21">
        <v>107827</v>
      </c>
      <c r="AX150" s="21">
        <v>84527</v>
      </c>
      <c r="AY150" s="21">
        <v>84966</v>
      </c>
      <c r="AZ150" s="21">
        <v>380212</v>
      </c>
      <c r="BA150" s="21">
        <v>66302</v>
      </c>
      <c r="BB150" s="21">
        <v>69475</v>
      </c>
      <c r="BC150" s="21">
        <v>78318</v>
      </c>
      <c r="BD150" s="21">
        <v>86156</v>
      </c>
      <c r="BE150" s="21">
        <v>300251</v>
      </c>
      <c r="BF150" s="21">
        <v>76211</v>
      </c>
      <c r="BG150" s="21">
        <v>82194</v>
      </c>
      <c r="BH150" s="21">
        <v>92070</v>
      </c>
      <c r="BI150" s="21">
        <v>403321</v>
      </c>
      <c r="BJ150" s="21">
        <v>653796</v>
      </c>
      <c r="BK150" s="21">
        <v>94173</v>
      </c>
      <c r="BL150" s="21">
        <v>-9025</v>
      </c>
      <c r="BM150" s="21">
        <v>46339</v>
      </c>
      <c r="BN150" s="21">
        <v>251699</v>
      </c>
      <c r="BO150" s="21">
        <v>383186</v>
      </c>
      <c r="BP150" s="21">
        <v>90594</v>
      </c>
      <c r="BQ150" s="21">
        <v>126033</v>
      </c>
      <c r="BR150" s="21">
        <v>99528</v>
      </c>
      <c r="BS150" s="21">
        <v>135436</v>
      </c>
      <c r="BT150" s="21">
        <v>451591</v>
      </c>
      <c r="BU150" s="21">
        <v>102132</v>
      </c>
      <c r="BV150" s="21">
        <v>96564</v>
      </c>
      <c r="BW150" s="21">
        <v>102877</v>
      </c>
      <c r="BX150" s="21">
        <v>134625</v>
      </c>
      <c r="BY150" s="21">
        <v>436198</v>
      </c>
      <c r="BZ150" s="21">
        <v>118694</v>
      </c>
      <c r="CA150" s="21">
        <v>133609</v>
      </c>
      <c r="CB150" s="21">
        <v>121190</v>
      </c>
      <c r="CC150" s="21">
        <v>116457</v>
      </c>
      <c r="CD150" s="21">
        <v>489950</v>
      </c>
      <c r="CE150" s="21">
        <v>61119</v>
      </c>
      <c r="CF150" s="21">
        <v>94642</v>
      </c>
      <c r="CG150" s="21">
        <v>131211</v>
      </c>
      <c r="CH150" s="21">
        <v>287348</v>
      </c>
      <c r="CI150" s="21">
        <v>574320</v>
      </c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</row>
    <row r="151" spans="1:113" hidden="1" outlineLevel="1" x14ac:dyDescent="0.25">
      <c r="A151" s="25" t="s">
        <v>13</v>
      </c>
      <c r="B151" s="25" t="s">
        <v>13</v>
      </c>
      <c r="C151" s="25">
        <v>12302.570960000003</v>
      </c>
      <c r="D151" s="25">
        <v>15498.722268000001</v>
      </c>
      <c r="E151" s="25">
        <v>12117.367120000001</v>
      </c>
      <c r="F151" s="25">
        <v>13677.270833999994</v>
      </c>
      <c r="G151" s="25">
        <v>53595.931182</v>
      </c>
      <c r="H151" s="25">
        <v>10426.598311999998</v>
      </c>
      <c r="I151" s="25">
        <v>11757.52918</v>
      </c>
      <c r="J151" s="25">
        <v>13124.120024000003</v>
      </c>
      <c r="K151" s="25">
        <v>11520.559043999998</v>
      </c>
      <c r="L151" s="25">
        <v>46828.806559999997</v>
      </c>
      <c r="M151" s="25">
        <v>14915.080276000004</v>
      </c>
      <c r="N151" s="25">
        <v>17379</v>
      </c>
      <c r="O151" s="25">
        <v>17018</v>
      </c>
      <c r="P151" s="25">
        <v>18377</v>
      </c>
      <c r="Q151" s="25">
        <v>67677.080276000008</v>
      </c>
      <c r="R151" s="25">
        <v>19781.91315</v>
      </c>
      <c r="S151" s="25">
        <v>18628</v>
      </c>
      <c r="T151" s="25">
        <v>20477</v>
      </c>
      <c r="U151" s="25">
        <v>16342</v>
      </c>
      <c r="V151" s="25">
        <v>75433</v>
      </c>
      <c r="W151" s="25">
        <v>17796</v>
      </c>
      <c r="X151" s="25">
        <v>16812</v>
      </c>
      <c r="Y151" s="25">
        <v>14682</v>
      </c>
      <c r="Z151" s="25">
        <v>17616</v>
      </c>
      <c r="AA151" s="25">
        <v>66887</v>
      </c>
      <c r="AB151" s="25">
        <v>15632</v>
      </c>
      <c r="AC151" s="25">
        <v>16691</v>
      </c>
      <c r="AD151" s="25">
        <v>16755</v>
      </c>
      <c r="AE151" s="25">
        <v>16257</v>
      </c>
      <c r="AF151" s="25">
        <v>65335</v>
      </c>
      <c r="AG151" s="25">
        <v>15592</v>
      </c>
      <c r="AH151" s="25">
        <v>14506</v>
      </c>
      <c r="AI151" s="25">
        <v>16286</v>
      </c>
      <c r="AJ151" s="25">
        <v>19174</v>
      </c>
      <c r="AK151" s="25">
        <v>65558</v>
      </c>
      <c r="AL151" s="25">
        <v>16271</v>
      </c>
      <c r="AM151" s="25">
        <v>16827</v>
      </c>
      <c r="AN151" s="25">
        <v>16010</v>
      </c>
      <c r="AO151" s="25">
        <v>12361</v>
      </c>
      <c r="AP151" s="25">
        <v>61469</v>
      </c>
      <c r="AQ151" s="25">
        <v>14495</v>
      </c>
      <c r="AR151" s="25">
        <v>16482</v>
      </c>
      <c r="AS151" s="25">
        <v>14694</v>
      </c>
      <c r="AT151" s="25">
        <v>16007</v>
      </c>
      <c r="AU151" s="25">
        <v>61678</v>
      </c>
      <c r="AV151" s="25">
        <v>14136</v>
      </c>
      <c r="AW151" s="25">
        <v>13312</v>
      </c>
      <c r="AX151" s="25">
        <v>14185</v>
      </c>
      <c r="AY151" s="25">
        <v>15340</v>
      </c>
      <c r="AZ151" s="25">
        <v>56973</v>
      </c>
      <c r="BA151" s="25">
        <v>13558</v>
      </c>
      <c r="BB151" s="25">
        <v>13991</v>
      </c>
      <c r="BC151" s="25">
        <v>15537</v>
      </c>
      <c r="BD151" s="25">
        <v>15937</v>
      </c>
      <c r="BE151" s="25">
        <v>59023</v>
      </c>
      <c r="BF151" s="25">
        <v>13617</v>
      </c>
      <c r="BG151" s="25">
        <v>13061</v>
      </c>
      <c r="BH151" s="25">
        <v>13898</v>
      </c>
      <c r="BI151" s="25">
        <v>15933</v>
      </c>
      <c r="BJ151" s="25">
        <v>56509</v>
      </c>
      <c r="BK151" s="25">
        <v>13470</v>
      </c>
      <c r="BL151" s="25">
        <v>14656</v>
      </c>
      <c r="BM151" s="25">
        <v>17200</v>
      </c>
      <c r="BN151" s="25">
        <v>18180</v>
      </c>
      <c r="BO151" s="25">
        <v>63506</v>
      </c>
      <c r="BP151" s="25">
        <v>17541</v>
      </c>
      <c r="BQ151" s="25">
        <v>22676</v>
      </c>
      <c r="BR151" s="25">
        <v>29342</v>
      </c>
      <c r="BS151" s="25">
        <v>34687</v>
      </c>
      <c r="BT151" s="25">
        <v>104246</v>
      </c>
      <c r="BU151" s="25">
        <v>28674</v>
      </c>
      <c r="BV151" s="25">
        <v>33146</v>
      </c>
      <c r="BW151" s="25">
        <v>39875</v>
      </c>
      <c r="BX151" s="25">
        <v>43063</v>
      </c>
      <c r="BY151" s="25">
        <v>144758</v>
      </c>
      <c r="BZ151" s="25">
        <v>33552</v>
      </c>
      <c r="CA151" s="25">
        <v>38287</v>
      </c>
      <c r="CB151" s="25">
        <v>48586</v>
      </c>
      <c r="CC151" s="25">
        <v>24717</v>
      </c>
      <c r="CD151" s="25">
        <v>145142</v>
      </c>
      <c r="CE151" s="25">
        <v>19399</v>
      </c>
      <c r="CF151" s="25">
        <v>35987</v>
      </c>
      <c r="CG151" s="25">
        <v>40808</v>
      </c>
      <c r="CH151" s="25">
        <v>60902</v>
      </c>
      <c r="CI151" s="25">
        <v>157096</v>
      </c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  <c r="DI151" s="18"/>
    </row>
    <row r="152" spans="1:113" ht="15.75" hidden="1" outlineLevel="1" thickBot="1" x14ac:dyDescent="0.3">
      <c r="A152" s="7" t="s">
        <v>53</v>
      </c>
      <c r="B152" s="7" t="s">
        <v>53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8299</v>
      </c>
      <c r="AZ152" s="21">
        <v>8299</v>
      </c>
      <c r="BA152" s="21">
        <v>15342</v>
      </c>
      <c r="BB152" s="21">
        <v>46708</v>
      </c>
      <c r="BC152" s="21">
        <v>94194</v>
      </c>
      <c r="BD152" s="21">
        <v>175959</v>
      </c>
      <c r="BE152" s="21">
        <v>332203</v>
      </c>
      <c r="BF152" s="21">
        <v>112527</v>
      </c>
      <c r="BG152" s="21">
        <v>88493</v>
      </c>
      <c r="BH152" s="21">
        <v>73074</v>
      </c>
      <c r="BI152" s="21">
        <v>131193</v>
      </c>
      <c r="BJ152" s="21">
        <v>405287</v>
      </c>
      <c r="BK152" s="21">
        <v>103249</v>
      </c>
      <c r="BL152" s="21">
        <v>114837</v>
      </c>
      <c r="BM152" s="21">
        <v>110539</v>
      </c>
      <c r="BN152" s="21">
        <v>125504</v>
      </c>
      <c r="BO152" s="21">
        <v>454129</v>
      </c>
      <c r="BP152" s="21">
        <v>161572</v>
      </c>
      <c r="BQ152" s="21">
        <v>142351</v>
      </c>
      <c r="BR152" s="21">
        <v>153253</v>
      </c>
      <c r="BS152" s="21">
        <v>182550</v>
      </c>
      <c r="BT152" s="21">
        <v>639726</v>
      </c>
      <c r="BU152" s="21">
        <v>153164</v>
      </c>
      <c r="BV152" s="21">
        <v>168533</v>
      </c>
      <c r="BW152" s="21">
        <v>177802</v>
      </c>
      <c r="BX152" s="21">
        <v>262866</v>
      </c>
      <c r="BY152" s="21">
        <v>762365</v>
      </c>
      <c r="BZ152" s="21">
        <v>218387</v>
      </c>
      <c r="CA152" s="21">
        <v>216253</v>
      </c>
      <c r="CB152" s="21">
        <v>234203</v>
      </c>
      <c r="CC152" s="21">
        <v>344920</v>
      </c>
      <c r="CD152" s="21">
        <v>1013763</v>
      </c>
      <c r="CE152" s="21">
        <v>276045</v>
      </c>
      <c r="CF152" s="21">
        <v>336823</v>
      </c>
      <c r="CG152" s="21">
        <v>348553</v>
      </c>
      <c r="CH152" s="21">
        <v>291950</v>
      </c>
      <c r="CI152" s="21">
        <v>1253371</v>
      </c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</row>
    <row r="153" spans="1:113" hidden="1" outlineLevel="1" x14ac:dyDescent="0.25">
      <c r="A153" s="25" t="s">
        <v>24</v>
      </c>
      <c r="B153" s="25" t="s">
        <v>24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4131</v>
      </c>
      <c r="BH153" s="25">
        <v>10830</v>
      </c>
      <c r="BI153" s="25">
        <v>109696</v>
      </c>
      <c r="BJ153" s="25">
        <v>124657</v>
      </c>
      <c r="BK153" s="25">
        <v>123153</v>
      </c>
      <c r="BL153" s="25">
        <v>59417</v>
      </c>
      <c r="BM153" s="25">
        <v>47166</v>
      </c>
      <c r="BN153" s="25">
        <v>41418</v>
      </c>
      <c r="BO153" s="25">
        <v>271154</v>
      </c>
      <c r="BP153" s="25">
        <v>29470</v>
      </c>
      <c r="BQ153" s="25">
        <v>51388</v>
      </c>
      <c r="BR153" s="25">
        <v>75505</v>
      </c>
      <c r="BS153" s="25">
        <v>55943</v>
      </c>
      <c r="BT153" s="25">
        <v>212306</v>
      </c>
      <c r="BU153" s="25">
        <v>34767</v>
      </c>
      <c r="BV153" s="25">
        <v>56133</v>
      </c>
      <c r="BW153" s="25">
        <v>130126</v>
      </c>
      <c r="BX153" s="25">
        <v>136394</v>
      </c>
      <c r="BY153" s="25">
        <v>357420</v>
      </c>
      <c r="BZ153" s="25">
        <v>85950</v>
      </c>
      <c r="CA153" s="25">
        <v>106692</v>
      </c>
      <c r="CB153" s="25">
        <v>113042</v>
      </c>
      <c r="CC153" s="25">
        <v>157959</v>
      </c>
      <c r="CD153" s="25">
        <v>463643</v>
      </c>
      <c r="CE153" s="25">
        <v>91838</v>
      </c>
      <c r="CF153" s="25">
        <v>137308</v>
      </c>
      <c r="CG153" s="25">
        <v>130396</v>
      </c>
      <c r="CH153" s="25">
        <v>154086</v>
      </c>
      <c r="CI153" s="25">
        <v>513628</v>
      </c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</row>
    <row r="154" spans="1:113" ht="15.75" hidden="1" outlineLevel="1" thickBot="1" x14ac:dyDescent="0.3">
      <c r="A154" s="7" t="s">
        <v>54</v>
      </c>
      <c r="B154" s="7" t="s">
        <v>54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1</v>
      </c>
      <c r="BO154" s="21">
        <v>1</v>
      </c>
      <c r="BP154" s="21">
        <v>12112</v>
      </c>
      <c r="BQ154" s="21">
        <v>108841</v>
      </c>
      <c r="BR154" s="21">
        <v>143481</v>
      </c>
      <c r="BS154" s="21">
        <v>280659</v>
      </c>
      <c r="BT154" s="21">
        <v>545093</v>
      </c>
      <c r="BU154" s="21">
        <v>264827</v>
      </c>
      <c r="BV154" s="21">
        <v>223093</v>
      </c>
      <c r="BW154" s="21">
        <v>269445</v>
      </c>
      <c r="BX154" s="21">
        <v>364431</v>
      </c>
      <c r="BY154" s="21">
        <v>1121796</v>
      </c>
      <c r="BZ154" s="21">
        <v>314823</v>
      </c>
      <c r="CA154" s="21">
        <v>485574</v>
      </c>
      <c r="CB154" s="21">
        <v>470608</v>
      </c>
      <c r="CC154" s="21">
        <v>498562</v>
      </c>
      <c r="CD154" s="21">
        <v>1769567</v>
      </c>
      <c r="CE154" s="21">
        <v>401307</v>
      </c>
      <c r="CF154" s="21">
        <v>426611</v>
      </c>
      <c r="CG154" s="21">
        <v>570337</v>
      </c>
      <c r="CH154" s="21">
        <v>632643</v>
      </c>
      <c r="CI154" s="21">
        <v>2030898</v>
      </c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</row>
    <row r="155" spans="1:113" hidden="1" outlineLevel="1" x14ac:dyDescent="0.25">
      <c r="A155" s="25" t="s">
        <v>267</v>
      </c>
      <c r="B155" s="25" t="s">
        <v>267</v>
      </c>
      <c r="C155" s="25"/>
      <c r="D155" s="25"/>
      <c r="E155" s="25"/>
      <c r="F155" s="25"/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1</v>
      </c>
      <c r="CD155" s="25">
        <v>1</v>
      </c>
      <c r="CE155" s="25">
        <v>10461</v>
      </c>
      <c r="CF155" s="25">
        <v>101143</v>
      </c>
      <c r="CG155" s="25">
        <v>149702</v>
      </c>
      <c r="CH155" s="25">
        <v>157251</v>
      </c>
      <c r="CI155" s="25">
        <v>418557</v>
      </c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</row>
    <row r="156" spans="1:113" ht="15.75" hidden="1" outlineLevel="1" thickBot="1" x14ac:dyDescent="0.3">
      <c r="A156" s="7" t="s">
        <v>305</v>
      </c>
      <c r="B156" s="7" t="s">
        <v>305</v>
      </c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/>
      <c r="CE156" s="21">
        <v>1493</v>
      </c>
      <c r="CF156" s="21">
        <v>68827</v>
      </c>
      <c r="CG156" s="21">
        <v>116908</v>
      </c>
      <c r="CH156" s="21">
        <v>190591</v>
      </c>
      <c r="CI156" s="21">
        <v>377819</v>
      </c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</row>
    <row r="157" spans="1:113" ht="15.75" collapsed="1" thickBot="1" x14ac:dyDescent="0.3">
      <c r="A157" s="11" t="s">
        <v>309</v>
      </c>
      <c r="B157" s="11" t="s">
        <v>310</v>
      </c>
      <c r="C157" s="23">
        <v>3718.6890007999996</v>
      </c>
      <c r="D157" s="23">
        <v>23964.986174400005</v>
      </c>
      <c r="E157" s="23">
        <v>21304.015907799992</v>
      </c>
      <c r="F157" s="23">
        <v>26846.774232200016</v>
      </c>
      <c r="G157" s="23">
        <v>75834.46531520001</v>
      </c>
      <c r="H157" s="23">
        <v>55198.688062400019</v>
      </c>
      <c r="I157" s="23">
        <v>73085.572895199977</v>
      </c>
      <c r="J157" s="23">
        <v>32540.050247800034</v>
      </c>
      <c r="K157" s="23">
        <v>20353.383794599933</v>
      </c>
      <c r="L157" s="23">
        <v>181177.69500000001</v>
      </c>
      <c r="M157" s="23">
        <v>25994.255368599996</v>
      </c>
      <c r="N157" s="23">
        <v>33513</v>
      </c>
      <c r="O157" s="23">
        <v>42746</v>
      </c>
      <c r="P157" s="23">
        <v>33287</v>
      </c>
      <c r="Q157" s="23">
        <v>135547.25536859999</v>
      </c>
      <c r="R157" s="23">
        <v>22570.63983</v>
      </c>
      <c r="S157" s="23">
        <v>25295</v>
      </c>
      <c r="T157" s="23">
        <v>67474</v>
      </c>
      <c r="U157" s="23">
        <v>68857</v>
      </c>
      <c r="V157" s="23">
        <v>184183</v>
      </c>
      <c r="W157" s="23">
        <v>67995</v>
      </c>
      <c r="X157" s="23">
        <v>84348</v>
      </c>
      <c r="Y157" s="23">
        <v>88170</v>
      </c>
      <c r="Z157" s="23">
        <v>96687</v>
      </c>
      <c r="AA157" s="23">
        <v>337207</v>
      </c>
      <c r="AB157" s="23">
        <v>113107</v>
      </c>
      <c r="AC157" s="23">
        <v>298279</v>
      </c>
      <c r="AD157" s="23">
        <v>285703</v>
      </c>
      <c r="AE157" s="23">
        <v>366784</v>
      </c>
      <c r="AF157" s="23">
        <v>1063877</v>
      </c>
      <c r="AG157" s="23">
        <v>345309</v>
      </c>
      <c r="AH157" s="23">
        <v>484547</v>
      </c>
      <c r="AI157" s="23">
        <v>472220</v>
      </c>
      <c r="AJ157" s="23">
        <v>483057</v>
      </c>
      <c r="AK157" s="23">
        <v>1785133</v>
      </c>
      <c r="AL157" s="23">
        <v>514339</v>
      </c>
      <c r="AM157" s="23">
        <v>903964</v>
      </c>
      <c r="AN157" s="23">
        <v>620787</v>
      </c>
      <c r="AO157" s="23">
        <v>697961</v>
      </c>
      <c r="AP157" s="23">
        <v>2737051</v>
      </c>
      <c r="AQ157" s="23">
        <v>605047</v>
      </c>
      <c r="AR157" s="23">
        <v>365097</v>
      </c>
      <c r="AS157" s="23">
        <v>358887</v>
      </c>
      <c r="AT157" s="23">
        <v>1290364</v>
      </c>
      <c r="AU157" s="23">
        <v>2619395</v>
      </c>
      <c r="AV157" s="23">
        <v>435144</v>
      </c>
      <c r="AW157" s="23">
        <v>440176</v>
      </c>
      <c r="AX157" s="23">
        <v>326132</v>
      </c>
      <c r="AY157" s="23">
        <v>350799</v>
      </c>
      <c r="AZ157" s="23">
        <v>1552251</v>
      </c>
      <c r="BA157" s="23">
        <v>262690</v>
      </c>
      <c r="BB157" s="23">
        <v>335525</v>
      </c>
      <c r="BC157" s="23">
        <v>321961</v>
      </c>
      <c r="BD157" s="23">
        <v>424645</v>
      </c>
      <c r="BE157" s="23">
        <v>1344821</v>
      </c>
      <c r="BF157" s="23">
        <v>333120</v>
      </c>
      <c r="BG157" s="23">
        <v>316740</v>
      </c>
      <c r="BH157" s="23">
        <v>304823</v>
      </c>
      <c r="BI157" s="23">
        <v>283571</v>
      </c>
      <c r="BJ157" s="23">
        <v>1238254</v>
      </c>
      <c r="BK157" s="23">
        <v>275955</v>
      </c>
      <c r="BL157" s="23">
        <v>333617</v>
      </c>
      <c r="BM157" s="23">
        <v>329411</v>
      </c>
      <c r="BN157" s="23">
        <v>394770</v>
      </c>
      <c r="BO157" s="23">
        <v>1333753</v>
      </c>
      <c r="BP157" s="23">
        <v>420623</v>
      </c>
      <c r="BQ157" s="23">
        <v>540588</v>
      </c>
      <c r="BR157" s="23">
        <v>606280</v>
      </c>
      <c r="BS157" s="23">
        <v>773726</v>
      </c>
      <c r="BT157" s="23">
        <v>2341217</v>
      </c>
      <c r="BU157" s="23">
        <v>760850</v>
      </c>
      <c r="BV157" s="23">
        <v>822655</v>
      </c>
      <c r="BW157" s="23">
        <v>1140271</v>
      </c>
      <c r="BX157" s="23">
        <v>1475654</v>
      </c>
      <c r="BY157" s="23">
        <v>4199430</v>
      </c>
      <c r="BZ157" s="23">
        <v>1160355</v>
      </c>
      <c r="CA157" s="23">
        <v>1427271</v>
      </c>
      <c r="CB157" s="23">
        <v>1242187</v>
      </c>
      <c r="CC157" s="23">
        <v>1832833</v>
      </c>
      <c r="CD157" s="23">
        <v>5662646</v>
      </c>
      <c r="CE157" s="23">
        <v>791465</v>
      </c>
      <c r="CF157" s="23">
        <v>717272</v>
      </c>
      <c r="CG157" s="23">
        <v>712342</v>
      </c>
      <c r="CH157" s="23">
        <v>987035</v>
      </c>
      <c r="CI157" s="23">
        <v>3208114</v>
      </c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</row>
    <row r="158" spans="1:113" hidden="1" outlineLevel="1" x14ac:dyDescent="0.25">
      <c r="A158" s="25" t="s">
        <v>62</v>
      </c>
      <c r="B158" s="25" t="s">
        <v>62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632</v>
      </c>
      <c r="CA158" s="25">
        <v>1215</v>
      </c>
      <c r="CB158" s="25">
        <v>528</v>
      </c>
      <c r="CC158" s="25">
        <v>3206</v>
      </c>
      <c r="CD158" s="25">
        <v>5581</v>
      </c>
      <c r="CE158" s="25">
        <v>0</v>
      </c>
      <c r="CF158" s="25">
        <v>0</v>
      </c>
      <c r="CG158" s="25">
        <v>0</v>
      </c>
      <c r="CH158" s="25">
        <v>0</v>
      </c>
      <c r="CI158" s="25">
        <v>0</v>
      </c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</row>
    <row r="159" spans="1:113" ht="15.75" hidden="1" outlineLevel="1" thickBot="1" x14ac:dyDescent="0.3">
      <c r="A159" s="7" t="s">
        <v>10</v>
      </c>
      <c r="B159" s="7" t="s">
        <v>10</v>
      </c>
      <c r="C159" s="21">
        <v>3718.6890007999996</v>
      </c>
      <c r="D159" s="21">
        <v>23964.986174400005</v>
      </c>
      <c r="E159" s="21">
        <v>21304.015907799992</v>
      </c>
      <c r="F159" s="21">
        <v>26846.774232200016</v>
      </c>
      <c r="G159" s="21">
        <v>75834.46531520001</v>
      </c>
      <c r="H159" s="21">
        <v>55198.688062400019</v>
      </c>
      <c r="I159" s="21">
        <v>73085.572895199977</v>
      </c>
      <c r="J159" s="21">
        <v>32540.050247800034</v>
      </c>
      <c r="K159" s="21">
        <v>20353.383794599933</v>
      </c>
      <c r="L159" s="21">
        <v>181177.69500000001</v>
      </c>
      <c r="M159" s="21">
        <v>25994.255368599996</v>
      </c>
      <c r="N159" s="21">
        <v>33513</v>
      </c>
      <c r="O159" s="21">
        <v>42746</v>
      </c>
      <c r="P159" s="21">
        <v>33287</v>
      </c>
      <c r="Q159" s="21">
        <v>135547.25536859999</v>
      </c>
      <c r="R159" s="21">
        <v>22570.63983</v>
      </c>
      <c r="S159" s="21">
        <v>25295</v>
      </c>
      <c r="T159" s="21">
        <v>24717</v>
      </c>
      <c r="U159" s="21">
        <v>23430</v>
      </c>
      <c r="V159" s="21">
        <v>95998</v>
      </c>
      <c r="W159" s="21">
        <v>27622</v>
      </c>
      <c r="X159" s="21">
        <v>23683</v>
      </c>
      <c r="Y159" s="21">
        <v>30457</v>
      </c>
      <c r="Z159" s="21">
        <v>27427</v>
      </c>
      <c r="AA159" s="21">
        <v>109192</v>
      </c>
      <c r="AB159" s="21">
        <v>24876</v>
      </c>
      <c r="AC159" s="21">
        <v>27554</v>
      </c>
      <c r="AD159" s="21">
        <v>35065</v>
      </c>
      <c r="AE159" s="21">
        <v>37860</v>
      </c>
      <c r="AF159" s="21">
        <v>125356</v>
      </c>
      <c r="AG159" s="21">
        <v>32996</v>
      </c>
      <c r="AH159" s="21">
        <v>38995</v>
      </c>
      <c r="AI159" s="21">
        <v>37460</v>
      </c>
      <c r="AJ159" s="21">
        <v>35031</v>
      </c>
      <c r="AK159" s="21">
        <v>144482</v>
      </c>
      <c r="AL159" s="21">
        <v>109503</v>
      </c>
      <c r="AM159" s="21">
        <v>142254</v>
      </c>
      <c r="AN159" s="21">
        <v>121020</v>
      </c>
      <c r="AO159" s="21">
        <v>91728</v>
      </c>
      <c r="AP159" s="21">
        <v>464505</v>
      </c>
      <c r="AQ159" s="21">
        <v>74598</v>
      </c>
      <c r="AR159" s="21">
        <v>74646</v>
      </c>
      <c r="AS159" s="21">
        <v>57499</v>
      </c>
      <c r="AT159" s="21">
        <v>66861</v>
      </c>
      <c r="AU159" s="21">
        <v>273604</v>
      </c>
      <c r="AV159" s="21">
        <v>119819</v>
      </c>
      <c r="AW159" s="21">
        <v>100234</v>
      </c>
      <c r="AX159" s="21">
        <v>65300</v>
      </c>
      <c r="AY159" s="21">
        <v>109760</v>
      </c>
      <c r="AZ159" s="21">
        <v>395113</v>
      </c>
      <c r="BA159" s="21">
        <v>63876</v>
      </c>
      <c r="BB159" s="21">
        <v>71396</v>
      </c>
      <c r="BC159" s="21">
        <v>87827</v>
      </c>
      <c r="BD159" s="21">
        <v>78798</v>
      </c>
      <c r="BE159" s="21">
        <v>301897</v>
      </c>
      <c r="BF159" s="21">
        <v>87744</v>
      </c>
      <c r="BG159" s="21">
        <v>77412</v>
      </c>
      <c r="BH159" s="21">
        <v>72322</v>
      </c>
      <c r="BI159" s="21">
        <v>58300</v>
      </c>
      <c r="BJ159" s="21">
        <v>295778</v>
      </c>
      <c r="BK159" s="21">
        <v>71634</v>
      </c>
      <c r="BL159" s="21">
        <v>83773</v>
      </c>
      <c r="BM159" s="21">
        <v>77188</v>
      </c>
      <c r="BN159" s="21">
        <v>76634</v>
      </c>
      <c r="BO159" s="21">
        <v>309229</v>
      </c>
      <c r="BP159" s="21">
        <v>80248</v>
      </c>
      <c r="BQ159" s="21">
        <v>104972</v>
      </c>
      <c r="BR159" s="21">
        <v>112304</v>
      </c>
      <c r="BS159" s="21">
        <v>101110</v>
      </c>
      <c r="BT159" s="21">
        <v>398634</v>
      </c>
      <c r="BU159" s="21">
        <v>87162</v>
      </c>
      <c r="BV159" s="21">
        <v>99276</v>
      </c>
      <c r="BW159" s="21">
        <v>101152</v>
      </c>
      <c r="BX159" s="21">
        <v>114781</v>
      </c>
      <c r="BY159" s="21">
        <v>402371</v>
      </c>
      <c r="BZ159" s="21">
        <v>106180</v>
      </c>
      <c r="CA159" s="21">
        <v>121906</v>
      </c>
      <c r="CB159" s="21">
        <v>116766</v>
      </c>
      <c r="CC159" s="21">
        <v>129807</v>
      </c>
      <c r="CD159" s="21">
        <v>474659</v>
      </c>
      <c r="CE159" s="21">
        <v>110910</v>
      </c>
      <c r="CF159" s="21">
        <v>108808</v>
      </c>
      <c r="CG159" s="21">
        <v>121132</v>
      </c>
      <c r="CH159" s="21">
        <v>255206</v>
      </c>
      <c r="CI159" s="21">
        <v>596056</v>
      </c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</row>
    <row r="160" spans="1:113" hidden="1" outlineLevel="1" x14ac:dyDescent="0.25">
      <c r="A160" s="25" t="s">
        <v>46</v>
      </c>
      <c r="B160" s="25" t="s">
        <v>46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42757</v>
      </c>
      <c r="U160" s="25">
        <v>45427</v>
      </c>
      <c r="V160" s="25">
        <v>88185</v>
      </c>
      <c r="W160" s="25">
        <v>40373</v>
      </c>
      <c r="X160" s="25">
        <v>60236</v>
      </c>
      <c r="Y160" s="25">
        <v>57525</v>
      </c>
      <c r="Z160" s="25">
        <v>58241</v>
      </c>
      <c r="AA160" s="25">
        <v>216371</v>
      </c>
      <c r="AB160" s="25">
        <v>52355</v>
      </c>
      <c r="AC160" s="25">
        <v>56690</v>
      </c>
      <c r="AD160" s="25">
        <v>38139</v>
      </c>
      <c r="AE160" s="25">
        <v>56771</v>
      </c>
      <c r="AF160" s="25">
        <v>203961</v>
      </c>
      <c r="AG160" s="25">
        <v>55751</v>
      </c>
      <c r="AH160" s="25">
        <v>55804</v>
      </c>
      <c r="AI160" s="25">
        <v>58644</v>
      </c>
      <c r="AJ160" s="25">
        <v>61362</v>
      </c>
      <c r="AK160" s="25">
        <v>231561</v>
      </c>
      <c r="AL160" s="25">
        <v>57485</v>
      </c>
      <c r="AM160" s="25">
        <v>47470</v>
      </c>
      <c r="AN160" s="25">
        <v>43456</v>
      </c>
      <c r="AO160" s="25">
        <v>52194</v>
      </c>
      <c r="AP160" s="25">
        <v>200605</v>
      </c>
      <c r="AQ160" s="25">
        <v>47056</v>
      </c>
      <c r="AR160" s="25">
        <v>50063</v>
      </c>
      <c r="AS160" s="25">
        <v>46923</v>
      </c>
      <c r="AT160" s="25">
        <v>52472</v>
      </c>
      <c r="AU160" s="25">
        <v>196514</v>
      </c>
      <c r="AV160" s="25">
        <v>46574</v>
      </c>
      <c r="AW160" s="25">
        <v>50841</v>
      </c>
      <c r="AX160" s="25">
        <v>54434</v>
      </c>
      <c r="AY160" s="25">
        <v>51112</v>
      </c>
      <c r="AZ160" s="25">
        <v>202961</v>
      </c>
      <c r="BA160" s="25">
        <v>48753</v>
      </c>
      <c r="BB160" s="25">
        <v>60573</v>
      </c>
      <c r="BC160" s="25">
        <v>56863</v>
      </c>
      <c r="BD160" s="25">
        <v>58431</v>
      </c>
      <c r="BE160" s="25">
        <v>224620</v>
      </c>
      <c r="BF160" s="25">
        <v>56601</v>
      </c>
      <c r="BG160" s="25">
        <v>43765</v>
      </c>
      <c r="BH160" s="25">
        <v>34684</v>
      </c>
      <c r="BI160" s="25">
        <v>40256</v>
      </c>
      <c r="BJ160" s="25">
        <v>175306</v>
      </c>
      <c r="BK160" s="25">
        <v>29764</v>
      </c>
      <c r="BL160" s="25">
        <v>47008</v>
      </c>
      <c r="BM160" s="25">
        <v>37086</v>
      </c>
      <c r="BN160" s="25">
        <v>44072</v>
      </c>
      <c r="BO160" s="25">
        <v>157930</v>
      </c>
      <c r="BP160" s="25">
        <v>48732</v>
      </c>
      <c r="BQ160" s="25">
        <v>50874</v>
      </c>
      <c r="BR160" s="25">
        <v>69117</v>
      </c>
      <c r="BS160" s="25">
        <v>66778</v>
      </c>
      <c r="BT160" s="25">
        <v>235501</v>
      </c>
      <c r="BU160" s="25">
        <v>63916</v>
      </c>
      <c r="BV160" s="25">
        <v>62994</v>
      </c>
      <c r="BW160" s="25">
        <v>45753</v>
      </c>
      <c r="BX160" s="25">
        <v>71950</v>
      </c>
      <c r="BY160" s="25">
        <v>244613</v>
      </c>
      <c r="BZ160" s="25">
        <v>71415</v>
      </c>
      <c r="CA160" s="25">
        <v>73024</v>
      </c>
      <c r="CB160" s="25">
        <v>78659</v>
      </c>
      <c r="CC160" s="25">
        <v>96843</v>
      </c>
      <c r="CD160" s="25">
        <v>319941</v>
      </c>
      <c r="CE160" s="25">
        <v>39674</v>
      </c>
      <c r="CF160" s="25">
        <v>4733</v>
      </c>
      <c r="CG160" s="25">
        <v>5082</v>
      </c>
      <c r="CH160" s="25">
        <v>3810</v>
      </c>
      <c r="CI160" s="25">
        <v>53299</v>
      </c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</row>
    <row r="161" spans="1:113" ht="15.75" hidden="1" outlineLevel="1" thickBot="1" x14ac:dyDescent="0.3">
      <c r="A161" s="7" t="s">
        <v>55</v>
      </c>
      <c r="B161" s="7" t="s">
        <v>55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429</v>
      </c>
      <c r="Y161" s="21">
        <v>188</v>
      </c>
      <c r="Z161" s="21">
        <v>1655</v>
      </c>
      <c r="AA161" s="21">
        <v>2270</v>
      </c>
      <c r="AB161" s="21">
        <v>1813</v>
      </c>
      <c r="AC161" s="21">
        <v>3374</v>
      </c>
      <c r="AD161" s="21">
        <v>3176</v>
      </c>
      <c r="AE161" s="21">
        <v>5579</v>
      </c>
      <c r="AF161" s="21">
        <v>13941</v>
      </c>
      <c r="AG161" s="21">
        <v>5410</v>
      </c>
      <c r="AH161" s="21">
        <v>16119</v>
      </c>
      <c r="AI161" s="21">
        <v>29190</v>
      </c>
      <c r="AJ161" s="21">
        <v>26850</v>
      </c>
      <c r="AK161" s="21">
        <v>77569</v>
      </c>
      <c r="AL161" s="21">
        <v>23279</v>
      </c>
      <c r="AM161" s="21">
        <v>97812</v>
      </c>
      <c r="AN161" s="21">
        <v>53076</v>
      </c>
      <c r="AO161" s="21">
        <v>51941</v>
      </c>
      <c r="AP161" s="21">
        <v>226108</v>
      </c>
      <c r="AQ161" s="21">
        <v>20547</v>
      </c>
      <c r="AR161" s="21">
        <v>28028</v>
      </c>
      <c r="AS161" s="21">
        <v>26521</v>
      </c>
      <c r="AT161" s="21">
        <v>60259</v>
      </c>
      <c r="AU161" s="21">
        <v>135355</v>
      </c>
      <c r="AV161" s="21">
        <v>11904</v>
      </c>
      <c r="AW161" s="21">
        <v>10115</v>
      </c>
      <c r="AX161" s="21">
        <v>15530</v>
      </c>
      <c r="AY161" s="21">
        <v>11393</v>
      </c>
      <c r="AZ161" s="21">
        <v>48942</v>
      </c>
      <c r="BA161" s="21">
        <v>6625</v>
      </c>
      <c r="BB161" s="21">
        <v>8818</v>
      </c>
      <c r="BC161" s="21">
        <v>11301</v>
      </c>
      <c r="BD161" s="21">
        <v>25393</v>
      </c>
      <c r="BE161" s="21">
        <v>52137</v>
      </c>
      <c r="BF161" s="21">
        <v>24206</v>
      </c>
      <c r="BG161" s="21">
        <v>48050</v>
      </c>
      <c r="BH161" s="21">
        <v>26676</v>
      </c>
      <c r="BI161" s="21">
        <v>19184</v>
      </c>
      <c r="BJ161" s="21">
        <v>118116</v>
      </c>
      <c r="BK161" s="21">
        <v>24287</v>
      </c>
      <c r="BL161" s="21">
        <v>20567</v>
      </c>
      <c r="BM161" s="21">
        <v>28896</v>
      </c>
      <c r="BN161" s="21">
        <v>29468</v>
      </c>
      <c r="BO161" s="21">
        <v>103218</v>
      </c>
      <c r="BP161" s="21">
        <v>44981</v>
      </c>
      <c r="BQ161" s="21">
        <v>33416</v>
      </c>
      <c r="BR161" s="21">
        <v>48033</v>
      </c>
      <c r="BS161" s="21">
        <v>130563</v>
      </c>
      <c r="BT161" s="21">
        <v>256993</v>
      </c>
      <c r="BU161" s="21">
        <v>112815</v>
      </c>
      <c r="BV161" s="21">
        <v>111066</v>
      </c>
      <c r="BW161" s="21">
        <v>84344</v>
      </c>
      <c r="BX161" s="21">
        <v>176038</v>
      </c>
      <c r="BY161" s="21">
        <v>484263</v>
      </c>
      <c r="BZ161" s="21">
        <v>119438</v>
      </c>
      <c r="CA161" s="21">
        <v>77913</v>
      </c>
      <c r="CB161" s="21">
        <v>41786</v>
      </c>
      <c r="CC161" s="21">
        <v>57133</v>
      </c>
      <c r="CD161" s="21">
        <v>296270</v>
      </c>
      <c r="CE161" s="21">
        <v>43600</v>
      </c>
      <c r="CF161" s="21">
        <v>61678</v>
      </c>
      <c r="CG161" s="21">
        <v>48111</v>
      </c>
      <c r="CH161" s="21">
        <v>49712</v>
      </c>
      <c r="CI161" s="21">
        <v>203101</v>
      </c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</row>
    <row r="162" spans="1:113" hidden="1" outlineLevel="1" x14ac:dyDescent="0.25">
      <c r="A162" s="25" t="s">
        <v>18</v>
      </c>
      <c r="B162" s="25" t="s">
        <v>18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9364</v>
      </c>
      <c r="AA162" s="25">
        <v>9374</v>
      </c>
      <c r="AB162" s="25">
        <v>34063</v>
      </c>
      <c r="AC162" s="25">
        <v>210661</v>
      </c>
      <c r="AD162" s="25">
        <v>209323</v>
      </c>
      <c r="AE162" s="25">
        <v>266574</v>
      </c>
      <c r="AF162" s="25">
        <v>720619</v>
      </c>
      <c r="AG162" s="25">
        <v>251152</v>
      </c>
      <c r="AH162" s="25">
        <v>373629</v>
      </c>
      <c r="AI162" s="25">
        <v>346926</v>
      </c>
      <c r="AJ162" s="25">
        <v>359814</v>
      </c>
      <c r="AK162" s="25">
        <v>1331521</v>
      </c>
      <c r="AL162" s="25">
        <v>324072</v>
      </c>
      <c r="AM162" s="25">
        <v>616428</v>
      </c>
      <c r="AN162" s="25">
        <v>403235</v>
      </c>
      <c r="AO162" s="25">
        <v>502098</v>
      </c>
      <c r="AP162" s="25">
        <v>1845833</v>
      </c>
      <c r="AQ162" s="25">
        <v>462846</v>
      </c>
      <c r="AR162" s="25">
        <v>212360</v>
      </c>
      <c r="AS162" s="25">
        <v>227944</v>
      </c>
      <c r="AT162" s="25">
        <v>1110772</v>
      </c>
      <c r="AU162" s="25">
        <v>2013922</v>
      </c>
      <c r="AV162" s="25">
        <v>254022</v>
      </c>
      <c r="AW162" s="25">
        <v>274188</v>
      </c>
      <c r="AX162" s="25">
        <v>156739</v>
      </c>
      <c r="AY162" s="25">
        <v>120685</v>
      </c>
      <c r="AZ162" s="25">
        <v>805634</v>
      </c>
      <c r="BA162" s="25">
        <v>89613</v>
      </c>
      <c r="BB162" s="25">
        <v>124606</v>
      </c>
      <c r="BC162" s="25">
        <v>88745</v>
      </c>
      <c r="BD162" s="25">
        <v>172676</v>
      </c>
      <c r="BE162" s="25">
        <v>475640</v>
      </c>
      <c r="BF162" s="25">
        <v>96525</v>
      </c>
      <c r="BG162" s="25">
        <v>78766</v>
      </c>
      <c r="BH162" s="25">
        <v>86910</v>
      </c>
      <c r="BI162" s="25">
        <v>86781</v>
      </c>
      <c r="BJ162" s="25">
        <v>348982</v>
      </c>
      <c r="BK162" s="25">
        <v>79050</v>
      </c>
      <c r="BL162" s="25">
        <v>96619</v>
      </c>
      <c r="BM162" s="25">
        <v>112019</v>
      </c>
      <c r="BN162" s="25">
        <v>133161</v>
      </c>
      <c r="BO162" s="25">
        <v>420849</v>
      </c>
      <c r="BP162" s="25">
        <v>94971</v>
      </c>
      <c r="BQ162" s="25">
        <v>93369</v>
      </c>
      <c r="BR162" s="25">
        <v>106502</v>
      </c>
      <c r="BS162" s="25">
        <v>141364</v>
      </c>
      <c r="BT162" s="25">
        <v>436206</v>
      </c>
      <c r="BU162" s="25">
        <v>114826</v>
      </c>
      <c r="BV162" s="25">
        <v>119848</v>
      </c>
      <c r="BW162" s="25">
        <v>131389</v>
      </c>
      <c r="BX162" s="25">
        <v>159294</v>
      </c>
      <c r="BY162" s="25">
        <v>525357</v>
      </c>
      <c r="BZ162" s="25">
        <v>123134</v>
      </c>
      <c r="CA162" s="25">
        <v>126992</v>
      </c>
      <c r="CB162" s="25">
        <v>127674</v>
      </c>
      <c r="CC162" s="25">
        <v>154770</v>
      </c>
      <c r="CD162" s="25">
        <v>532570</v>
      </c>
      <c r="CE162" s="25">
        <v>134940</v>
      </c>
      <c r="CF162" s="25">
        <v>141342</v>
      </c>
      <c r="CG162" s="25">
        <v>137865</v>
      </c>
      <c r="CH162" s="25">
        <v>157679</v>
      </c>
      <c r="CI162" s="25">
        <v>571826</v>
      </c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</row>
    <row r="163" spans="1:113" ht="15.75" hidden="1" outlineLevel="1" thickBot="1" x14ac:dyDescent="0.3">
      <c r="A163" s="7" t="s">
        <v>65</v>
      </c>
      <c r="B163" s="7" t="s">
        <v>65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2</v>
      </c>
      <c r="CA163" s="21">
        <v>0</v>
      </c>
      <c r="CB163" s="21">
        <v>-1</v>
      </c>
      <c r="CC163" s="21">
        <v>1</v>
      </c>
      <c r="CD163" s="21">
        <v>2</v>
      </c>
      <c r="CE163" s="21">
        <v>1</v>
      </c>
      <c r="CF163" s="21">
        <v>0</v>
      </c>
      <c r="CG163" s="21">
        <v>1</v>
      </c>
      <c r="CH163" s="21">
        <v>1</v>
      </c>
      <c r="CI163" s="21">
        <v>3</v>
      </c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</row>
    <row r="164" spans="1:113" hidden="1" outlineLevel="1" x14ac:dyDescent="0.25">
      <c r="A164" s="25" t="s">
        <v>47</v>
      </c>
      <c r="B164" s="25" t="s">
        <v>47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2825</v>
      </c>
      <c r="AW164" s="25">
        <v>4798</v>
      </c>
      <c r="AX164" s="25">
        <v>34129</v>
      </c>
      <c r="AY164" s="25">
        <v>57849</v>
      </c>
      <c r="AZ164" s="25">
        <v>99601</v>
      </c>
      <c r="BA164" s="25">
        <v>53823</v>
      </c>
      <c r="BB164" s="25">
        <v>70131</v>
      </c>
      <c r="BC164" s="25">
        <v>76821</v>
      </c>
      <c r="BD164" s="25">
        <v>88720</v>
      </c>
      <c r="BE164" s="25">
        <v>289495</v>
      </c>
      <c r="BF164" s="25">
        <v>67963</v>
      </c>
      <c r="BG164" s="25">
        <v>68745</v>
      </c>
      <c r="BH164" s="25">
        <v>84230</v>
      </c>
      <c r="BI164" s="25">
        <v>78662</v>
      </c>
      <c r="BJ164" s="25">
        <v>299600</v>
      </c>
      <c r="BK164" s="25">
        <v>71213</v>
      </c>
      <c r="BL164" s="25">
        <v>85617</v>
      </c>
      <c r="BM164" s="25">
        <v>71653</v>
      </c>
      <c r="BN164" s="25">
        <v>83522</v>
      </c>
      <c r="BO164" s="25">
        <v>312005</v>
      </c>
      <c r="BP164" s="25">
        <v>78400</v>
      </c>
      <c r="BQ164" s="25">
        <v>82963</v>
      </c>
      <c r="BR164" s="25">
        <v>85959</v>
      </c>
      <c r="BS164" s="25">
        <v>96959</v>
      </c>
      <c r="BT164" s="25">
        <v>344281</v>
      </c>
      <c r="BU164" s="25">
        <v>87310</v>
      </c>
      <c r="BV164" s="25">
        <v>99106</v>
      </c>
      <c r="BW164" s="25">
        <v>124999</v>
      </c>
      <c r="BX164" s="25">
        <v>138874</v>
      </c>
      <c r="BY164" s="25">
        <v>450289</v>
      </c>
      <c r="BZ164" s="25">
        <v>125247</v>
      </c>
      <c r="CA164" s="25">
        <v>133397</v>
      </c>
      <c r="CB164" s="25">
        <v>153442</v>
      </c>
      <c r="CC164" s="25">
        <v>141607</v>
      </c>
      <c r="CD164" s="25">
        <v>553693</v>
      </c>
      <c r="CE164" s="25">
        <v>122511</v>
      </c>
      <c r="CF164" s="25">
        <v>126871</v>
      </c>
      <c r="CG164" s="25">
        <v>127486</v>
      </c>
      <c r="CH164" s="25">
        <v>84931</v>
      </c>
      <c r="CI164" s="25">
        <v>461799</v>
      </c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</row>
    <row r="165" spans="1:113" ht="15.75" hidden="1" outlineLevel="1" thickBot="1" x14ac:dyDescent="0.3">
      <c r="A165" s="7" t="s">
        <v>32</v>
      </c>
      <c r="B165" s="7" t="s">
        <v>32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1</v>
      </c>
      <c r="BC165" s="21">
        <v>404</v>
      </c>
      <c r="BD165" s="21">
        <v>627</v>
      </c>
      <c r="BE165" s="21">
        <v>1032</v>
      </c>
      <c r="BF165" s="21">
        <v>81</v>
      </c>
      <c r="BG165" s="21">
        <v>2</v>
      </c>
      <c r="BH165" s="21">
        <v>1</v>
      </c>
      <c r="BI165" s="21">
        <v>388</v>
      </c>
      <c r="BJ165" s="21">
        <v>472</v>
      </c>
      <c r="BK165" s="21">
        <v>7</v>
      </c>
      <c r="BL165" s="21">
        <v>33</v>
      </c>
      <c r="BM165" s="21">
        <v>46</v>
      </c>
      <c r="BN165" s="21">
        <v>44</v>
      </c>
      <c r="BO165" s="21">
        <v>130</v>
      </c>
      <c r="BP165" s="21">
        <v>46</v>
      </c>
      <c r="BQ165" s="21">
        <v>44</v>
      </c>
      <c r="BR165" s="21">
        <v>41</v>
      </c>
      <c r="BS165" s="21">
        <v>41</v>
      </c>
      <c r="BT165" s="21">
        <v>172</v>
      </c>
      <c r="BU165" s="21">
        <v>42</v>
      </c>
      <c r="BV165" s="21">
        <v>47</v>
      </c>
      <c r="BW165" s="21">
        <v>43</v>
      </c>
      <c r="BX165" s="21">
        <v>39</v>
      </c>
      <c r="BY165" s="21">
        <v>171</v>
      </c>
      <c r="BZ165" s="21">
        <v>41</v>
      </c>
      <c r="CA165" s="21">
        <v>44</v>
      </c>
      <c r="CB165" s="21">
        <v>44</v>
      </c>
      <c r="CC165" s="21">
        <v>41</v>
      </c>
      <c r="CD165" s="21">
        <v>170</v>
      </c>
      <c r="CE165" s="21">
        <v>42</v>
      </c>
      <c r="CF165" s="21">
        <v>46</v>
      </c>
      <c r="CG165" s="21">
        <v>42</v>
      </c>
      <c r="CH165" s="21">
        <v>87</v>
      </c>
      <c r="CI165" s="21">
        <v>217</v>
      </c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</row>
    <row r="166" spans="1:113" ht="15.75" hidden="1" outlineLevel="1" thickBot="1" x14ac:dyDescent="0.3">
      <c r="A166" s="25" t="s">
        <v>56</v>
      </c>
      <c r="B166" s="25" t="s">
        <v>56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2523</v>
      </c>
      <c r="BN166" s="25">
        <v>27869</v>
      </c>
      <c r="BO166" s="25">
        <v>30392</v>
      </c>
      <c r="BP166" s="25">
        <v>73245</v>
      </c>
      <c r="BQ166" s="25">
        <v>174950</v>
      </c>
      <c r="BR166" s="25">
        <v>184324</v>
      </c>
      <c r="BS166" s="25">
        <v>236911</v>
      </c>
      <c r="BT166" s="25">
        <v>669430</v>
      </c>
      <c r="BU166" s="25">
        <v>294779</v>
      </c>
      <c r="BV166" s="25">
        <v>330318</v>
      </c>
      <c r="BW166" s="25">
        <v>652591</v>
      </c>
      <c r="BX166" s="25">
        <v>814678</v>
      </c>
      <c r="BY166" s="25">
        <v>2092366</v>
      </c>
      <c r="BZ166" s="25">
        <v>614266</v>
      </c>
      <c r="CA166" s="25">
        <v>892780</v>
      </c>
      <c r="CB166" s="25">
        <v>723289</v>
      </c>
      <c r="CC166" s="25">
        <v>1249425</v>
      </c>
      <c r="CD166" s="25">
        <v>3479760</v>
      </c>
      <c r="CE166" s="25">
        <v>339787</v>
      </c>
      <c r="CF166" s="25">
        <v>273794</v>
      </c>
      <c r="CG166" s="25">
        <v>272623</v>
      </c>
      <c r="CH166" s="25">
        <v>435609</v>
      </c>
      <c r="CI166" s="25">
        <v>1321813</v>
      </c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</row>
    <row r="167" spans="1:113" ht="15.75" collapsed="1" thickBot="1" x14ac:dyDescent="0.3">
      <c r="A167" s="11" t="s">
        <v>57</v>
      </c>
      <c r="B167" s="11" t="s">
        <v>275</v>
      </c>
      <c r="C167" s="23">
        <v>3998.0893099999994</v>
      </c>
      <c r="D167" s="23">
        <v>435.08525000000009</v>
      </c>
      <c r="E167" s="23">
        <v>4769.4790500000008</v>
      </c>
      <c r="F167" s="23">
        <v>6961.2637100000002</v>
      </c>
      <c r="G167" s="23">
        <v>16163.91732</v>
      </c>
      <c r="H167" s="23">
        <v>6860.8584500000006</v>
      </c>
      <c r="I167" s="23">
        <v>11899.685390000004</v>
      </c>
      <c r="J167" s="23">
        <v>27220.333920000005</v>
      </c>
      <c r="K167" s="23">
        <v>47098.491769999993</v>
      </c>
      <c r="L167" s="23">
        <v>93079.369530000011</v>
      </c>
      <c r="M167" s="23">
        <v>29180.074380000005</v>
      </c>
      <c r="N167" s="23">
        <v>36295</v>
      </c>
      <c r="O167" s="23">
        <v>27398</v>
      </c>
      <c r="P167" s="23">
        <v>30053</v>
      </c>
      <c r="Q167" s="23">
        <v>124761.07438000001</v>
      </c>
      <c r="R167" s="23">
        <v>33165.17181</v>
      </c>
      <c r="S167" s="23">
        <v>46871</v>
      </c>
      <c r="T167" s="23">
        <v>55312</v>
      </c>
      <c r="U167" s="23">
        <v>86914</v>
      </c>
      <c r="V167" s="23">
        <v>238503</v>
      </c>
      <c r="W167" s="23">
        <v>92293</v>
      </c>
      <c r="X167" s="23">
        <v>77632</v>
      </c>
      <c r="Y167" s="23">
        <v>103602</v>
      </c>
      <c r="Z167" s="23">
        <v>188151</v>
      </c>
      <c r="AA167" s="23">
        <v>462640</v>
      </c>
      <c r="AB167" s="23">
        <v>115229</v>
      </c>
      <c r="AC167" s="23">
        <v>92128</v>
      </c>
      <c r="AD167" s="23">
        <v>114254</v>
      </c>
      <c r="AE167" s="23">
        <v>80716</v>
      </c>
      <c r="AF167" s="23">
        <v>402324</v>
      </c>
      <c r="AG167" s="23">
        <v>151933</v>
      </c>
      <c r="AH167" s="23">
        <v>184938</v>
      </c>
      <c r="AI167" s="23">
        <v>216079</v>
      </c>
      <c r="AJ167" s="23">
        <v>314049</v>
      </c>
      <c r="AK167" s="23">
        <v>866999</v>
      </c>
      <c r="AL167" s="23">
        <v>369987</v>
      </c>
      <c r="AM167" s="23">
        <v>361751</v>
      </c>
      <c r="AN167" s="23">
        <v>433308</v>
      </c>
      <c r="AO167" s="23">
        <v>427786</v>
      </c>
      <c r="AP167" s="23">
        <v>1592832</v>
      </c>
      <c r="AQ167" s="23">
        <v>315144</v>
      </c>
      <c r="AR167" s="23">
        <v>287277</v>
      </c>
      <c r="AS167" s="23">
        <v>279157</v>
      </c>
      <c r="AT167" s="23">
        <v>341267</v>
      </c>
      <c r="AU167" s="23">
        <v>1222845</v>
      </c>
      <c r="AV167" s="23">
        <v>283823</v>
      </c>
      <c r="AW167" s="23">
        <v>332077</v>
      </c>
      <c r="AX167" s="23">
        <v>352437</v>
      </c>
      <c r="AY167" s="23">
        <v>340789</v>
      </c>
      <c r="AZ167" s="23">
        <v>1309126</v>
      </c>
      <c r="BA167" s="23">
        <v>360327</v>
      </c>
      <c r="BB167" s="23">
        <v>357918</v>
      </c>
      <c r="BC167" s="23">
        <v>377027</v>
      </c>
      <c r="BD167" s="23">
        <v>416381</v>
      </c>
      <c r="BE167" s="23">
        <v>1511653</v>
      </c>
      <c r="BF167" s="23">
        <v>406900</v>
      </c>
      <c r="BG167" s="23">
        <v>357556</v>
      </c>
      <c r="BH167" s="23">
        <v>308805</v>
      </c>
      <c r="BI167" s="23">
        <v>480031</v>
      </c>
      <c r="BJ167" s="23">
        <v>1553292</v>
      </c>
      <c r="BK167" s="23">
        <v>348052</v>
      </c>
      <c r="BL167" s="23">
        <v>338197</v>
      </c>
      <c r="BM167" s="23">
        <v>439601</v>
      </c>
      <c r="BN167" s="23">
        <v>492167</v>
      </c>
      <c r="BO167" s="23">
        <v>1618017</v>
      </c>
      <c r="BP167" s="23">
        <v>419246</v>
      </c>
      <c r="BQ167" s="23">
        <v>456518</v>
      </c>
      <c r="BR167" s="23">
        <v>3750</v>
      </c>
      <c r="BS167" s="23">
        <v>463361</v>
      </c>
      <c r="BT167" s="23">
        <v>1342875</v>
      </c>
      <c r="BU167" s="23">
        <v>419700</v>
      </c>
      <c r="BV167" s="23">
        <v>445601</v>
      </c>
      <c r="BW167" s="23">
        <v>505738</v>
      </c>
      <c r="BX167" s="23">
        <v>782562</v>
      </c>
      <c r="BY167" s="23">
        <v>2153601</v>
      </c>
      <c r="BZ167" s="23">
        <v>630615</v>
      </c>
      <c r="CA167" s="23">
        <v>769596</v>
      </c>
      <c r="CB167" s="23">
        <v>973017</v>
      </c>
      <c r="CC167" s="23">
        <v>1044340</v>
      </c>
      <c r="CD167" s="23">
        <v>3417568</v>
      </c>
      <c r="CE167" s="23">
        <v>463444</v>
      </c>
      <c r="CF167" s="23">
        <v>531889</v>
      </c>
      <c r="CG167" s="23">
        <v>559907</v>
      </c>
      <c r="CH167" s="23">
        <v>-1467561</v>
      </c>
      <c r="CI167" s="23">
        <v>87679</v>
      </c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</row>
    <row r="168" spans="1:113" hidden="1" outlineLevel="1" x14ac:dyDescent="0.25">
      <c r="A168" s="110" t="s">
        <v>384</v>
      </c>
      <c r="B168" s="110" t="s">
        <v>381</v>
      </c>
      <c r="C168" s="25">
        <v>0</v>
      </c>
      <c r="D168" s="25">
        <v>0</v>
      </c>
      <c r="E168" s="25">
        <v>0</v>
      </c>
      <c r="F168" s="25">
        <v>0</v>
      </c>
      <c r="G168" s="110">
        <v>0</v>
      </c>
      <c r="H168" s="25">
        <v>0</v>
      </c>
      <c r="I168" s="25">
        <v>0</v>
      </c>
      <c r="J168" s="25">
        <v>0</v>
      </c>
      <c r="K168" s="25">
        <v>0</v>
      </c>
      <c r="L168" s="110">
        <v>0</v>
      </c>
      <c r="M168" s="25">
        <v>0</v>
      </c>
      <c r="N168" s="25">
        <v>0</v>
      </c>
      <c r="O168" s="25">
        <v>0</v>
      </c>
      <c r="P168" s="25">
        <v>0</v>
      </c>
      <c r="Q168" s="110">
        <v>0</v>
      </c>
      <c r="R168" s="25">
        <v>0</v>
      </c>
      <c r="S168" s="25">
        <v>0</v>
      </c>
      <c r="T168" s="25">
        <v>0</v>
      </c>
      <c r="U168" s="25">
        <v>0</v>
      </c>
      <c r="V168" s="110">
        <v>0</v>
      </c>
      <c r="W168" s="25">
        <v>0</v>
      </c>
      <c r="X168" s="25">
        <v>0</v>
      </c>
      <c r="Y168" s="25">
        <v>0</v>
      </c>
      <c r="Z168" s="25">
        <v>0</v>
      </c>
      <c r="AA168" s="110">
        <v>0</v>
      </c>
      <c r="AB168" s="25">
        <v>0</v>
      </c>
      <c r="AC168" s="25">
        <v>0</v>
      </c>
      <c r="AD168" s="25">
        <v>0</v>
      </c>
      <c r="AE168" s="25">
        <v>0</v>
      </c>
      <c r="AF168" s="110">
        <v>0</v>
      </c>
      <c r="AG168" s="25">
        <v>0</v>
      </c>
      <c r="AH168" s="25">
        <v>0</v>
      </c>
      <c r="AI168" s="25">
        <v>0</v>
      </c>
      <c r="AJ168" s="25">
        <v>0</v>
      </c>
      <c r="AK168" s="110">
        <v>0</v>
      </c>
      <c r="AL168" s="25">
        <v>0</v>
      </c>
      <c r="AM168" s="25">
        <v>0</v>
      </c>
      <c r="AN168" s="25">
        <v>0</v>
      </c>
      <c r="AO168" s="25">
        <v>0</v>
      </c>
      <c r="AP168" s="110">
        <v>0</v>
      </c>
      <c r="AQ168" s="25">
        <v>0</v>
      </c>
      <c r="AR168" s="25">
        <v>0</v>
      </c>
      <c r="AS168" s="25">
        <v>0</v>
      </c>
      <c r="AT168" s="25">
        <v>0</v>
      </c>
      <c r="AU168" s="110">
        <v>0</v>
      </c>
      <c r="AV168" s="25">
        <v>0</v>
      </c>
      <c r="AW168" s="25">
        <v>0</v>
      </c>
      <c r="AX168" s="25">
        <v>0</v>
      </c>
      <c r="AY168" s="25">
        <v>0</v>
      </c>
      <c r="AZ168" s="110">
        <v>0</v>
      </c>
      <c r="BA168" s="25">
        <v>0</v>
      </c>
      <c r="BB168" s="25">
        <v>0</v>
      </c>
      <c r="BC168" s="25">
        <v>0</v>
      </c>
      <c r="BD168" s="25">
        <v>0</v>
      </c>
      <c r="BE168" s="110">
        <v>0</v>
      </c>
      <c r="BF168" s="25">
        <v>0</v>
      </c>
      <c r="BG168" s="25">
        <v>0</v>
      </c>
      <c r="BH168" s="25">
        <v>0</v>
      </c>
      <c r="BI168" s="25">
        <v>0</v>
      </c>
      <c r="BJ168" s="110">
        <v>0</v>
      </c>
      <c r="BK168" s="25">
        <v>0</v>
      </c>
      <c r="BL168" s="25">
        <v>0</v>
      </c>
      <c r="BM168" s="25">
        <v>0</v>
      </c>
      <c r="BN168" s="25">
        <v>0</v>
      </c>
      <c r="BO168" s="110">
        <v>0</v>
      </c>
      <c r="BP168" s="25">
        <v>0</v>
      </c>
      <c r="BQ168" s="25">
        <v>0</v>
      </c>
      <c r="BR168" s="25">
        <v>0</v>
      </c>
      <c r="BS168" s="25">
        <v>0</v>
      </c>
      <c r="BT168" s="110">
        <v>0</v>
      </c>
      <c r="BU168" s="25">
        <v>0</v>
      </c>
      <c r="BV168" s="25">
        <v>0</v>
      </c>
      <c r="BW168" s="25">
        <v>0</v>
      </c>
      <c r="BX168" s="25">
        <v>0</v>
      </c>
      <c r="BY168" s="110">
        <v>0</v>
      </c>
      <c r="BZ168" s="25">
        <v>0</v>
      </c>
      <c r="CA168" s="25">
        <v>0</v>
      </c>
      <c r="CB168" s="25">
        <v>0</v>
      </c>
      <c r="CC168" s="25">
        <v>0</v>
      </c>
      <c r="CD168" s="110">
        <v>0</v>
      </c>
      <c r="CE168" s="110">
        <v>0</v>
      </c>
      <c r="CF168" s="110">
        <v>0</v>
      </c>
      <c r="CG168" s="110">
        <v>0</v>
      </c>
      <c r="CH168" s="110">
        <v>-2162443</v>
      </c>
      <c r="CI168" s="110">
        <v>-2162443</v>
      </c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</row>
    <row r="169" spans="1:113" ht="15.75" hidden="1" outlineLevel="1" thickBot="1" x14ac:dyDescent="0.3">
      <c r="A169" s="7" t="s">
        <v>5</v>
      </c>
      <c r="B169" s="7" t="s">
        <v>5</v>
      </c>
      <c r="C169" s="21">
        <v>433.28931000000011</v>
      </c>
      <c r="D169" s="21">
        <v>418.53685000000002</v>
      </c>
      <c r="E169" s="21">
        <v>593.28905999999995</v>
      </c>
      <c r="F169" s="21">
        <v>476.53225999999984</v>
      </c>
      <c r="G169" s="21">
        <v>1921.6474800000001</v>
      </c>
      <c r="H169" s="21">
        <v>460.39268000000004</v>
      </c>
      <c r="I169" s="21">
        <v>736.73031000000003</v>
      </c>
      <c r="J169" s="21">
        <v>666.18063000000006</v>
      </c>
      <c r="K169" s="21">
        <v>514.93242999999995</v>
      </c>
      <c r="L169" s="21">
        <v>2378.23605</v>
      </c>
      <c r="M169" s="21">
        <v>513.30128999999999</v>
      </c>
      <c r="N169" s="21">
        <v>840</v>
      </c>
      <c r="O169" s="21">
        <v>601</v>
      </c>
      <c r="P169" s="21">
        <v>532</v>
      </c>
      <c r="Q169" s="21">
        <v>2485.3012899999999</v>
      </c>
      <c r="R169" s="21">
        <v>499.41251</v>
      </c>
      <c r="S169" s="21">
        <v>1001</v>
      </c>
      <c r="T169" s="21">
        <v>391</v>
      </c>
      <c r="U169" s="21">
        <v>29</v>
      </c>
      <c r="V169" s="21">
        <v>1918</v>
      </c>
      <c r="W169" s="21">
        <v>53</v>
      </c>
      <c r="X169" s="21">
        <v>16</v>
      </c>
      <c r="Y169" s="21">
        <v>34</v>
      </c>
      <c r="Z169" s="21">
        <v>4</v>
      </c>
      <c r="AA169" s="21">
        <v>106</v>
      </c>
      <c r="AB169" s="21">
        <v>39</v>
      </c>
      <c r="AC169" s="21">
        <v>24</v>
      </c>
      <c r="AD169" s="21">
        <v>14</v>
      </c>
      <c r="AE169" s="21">
        <v>1</v>
      </c>
      <c r="AF169" s="21">
        <v>77</v>
      </c>
      <c r="AG169" s="21">
        <v>34</v>
      </c>
      <c r="AH169" s="21">
        <v>0</v>
      </c>
      <c r="AI169" s="21">
        <v>18</v>
      </c>
      <c r="AJ169" s="21">
        <v>1</v>
      </c>
      <c r="AK169" s="21">
        <v>53</v>
      </c>
      <c r="AL169" s="21">
        <v>10</v>
      </c>
      <c r="AM169" s="21">
        <v>23</v>
      </c>
      <c r="AN169" s="21">
        <v>28</v>
      </c>
      <c r="AO169" s="21">
        <v>200</v>
      </c>
      <c r="AP169" s="21">
        <v>261</v>
      </c>
      <c r="AQ169" s="21">
        <v>2</v>
      </c>
      <c r="AR169" s="21">
        <v>0</v>
      </c>
      <c r="AS169" s="21">
        <v>2</v>
      </c>
      <c r="AT169" s="21">
        <v>0</v>
      </c>
      <c r="AU169" s="21">
        <v>4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21">
        <v>0</v>
      </c>
      <c r="CI169" s="21">
        <v>0</v>
      </c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</row>
    <row r="170" spans="1:113" hidden="1" outlineLevel="1" x14ac:dyDescent="0.25">
      <c r="A170" s="25" t="s">
        <v>16</v>
      </c>
      <c r="B170" s="25" t="s">
        <v>16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733</v>
      </c>
      <c r="U170" s="25">
        <v>2909</v>
      </c>
      <c r="V170" s="25">
        <v>3290</v>
      </c>
      <c r="W170" s="25">
        <v>3115</v>
      </c>
      <c r="X170" s="25">
        <v>-5588</v>
      </c>
      <c r="Y170" s="25">
        <v>2299</v>
      </c>
      <c r="Z170" s="25">
        <v>446</v>
      </c>
      <c r="AA170" s="25">
        <v>271</v>
      </c>
      <c r="AB170" s="25">
        <v>730</v>
      </c>
      <c r="AC170" s="25">
        <v>1736</v>
      </c>
      <c r="AD170" s="25">
        <v>-316</v>
      </c>
      <c r="AE170" s="25">
        <v>616</v>
      </c>
      <c r="AF170" s="25">
        <v>2764</v>
      </c>
      <c r="AG170" s="25">
        <v>173</v>
      </c>
      <c r="AH170" s="25">
        <v>337</v>
      </c>
      <c r="AI170" s="25">
        <v>321</v>
      </c>
      <c r="AJ170" s="25">
        <v>458</v>
      </c>
      <c r="AK170" s="25">
        <v>1289</v>
      </c>
      <c r="AL170" s="25">
        <v>147</v>
      </c>
      <c r="AM170" s="25">
        <v>88</v>
      </c>
      <c r="AN170" s="25">
        <v>108</v>
      </c>
      <c r="AO170" s="25">
        <v>501</v>
      </c>
      <c r="AP170" s="25">
        <v>844</v>
      </c>
      <c r="AQ170" s="25">
        <v>273</v>
      </c>
      <c r="AR170" s="25">
        <v>176</v>
      </c>
      <c r="AS170" s="25">
        <v>140</v>
      </c>
      <c r="AT170" s="25">
        <v>706</v>
      </c>
      <c r="AU170" s="25">
        <v>1295</v>
      </c>
      <c r="AV170" s="25">
        <v>112</v>
      </c>
      <c r="AW170" s="25">
        <v>30</v>
      </c>
      <c r="AX170" s="25">
        <v>739</v>
      </c>
      <c r="AY170" s="25">
        <v>-97494</v>
      </c>
      <c r="AZ170" s="25">
        <v>-96613</v>
      </c>
      <c r="BA170" s="25">
        <v>214</v>
      </c>
      <c r="BB170" s="25">
        <v>571</v>
      </c>
      <c r="BC170" s="25">
        <v>397</v>
      </c>
      <c r="BD170" s="25">
        <v>1358</v>
      </c>
      <c r="BE170" s="25">
        <v>2540</v>
      </c>
      <c r="BF170" s="25">
        <v>422</v>
      </c>
      <c r="BG170" s="25">
        <v>360</v>
      </c>
      <c r="BH170" s="25">
        <v>492</v>
      </c>
      <c r="BI170" s="25">
        <v>1125</v>
      </c>
      <c r="BJ170" s="25">
        <v>2399</v>
      </c>
      <c r="BK170" s="25">
        <v>505</v>
      </c>
      <c r="BL170" s="25">
        <v>761</v>
      </c>
      <c r="BM170" s="25">
        <v>288</v>
      </c>
      <c r="BN170" s="25">
        <v>1253</v>
      </c>
      <c r="BO170" s="25">
        <v>2807</v>
      </c>
      <c r="BP170" s="25">
        <v>239</v>
      </c>
      <c r="BQ170" s="25">
        <v>108</v>
      </c>
      <c r="BR170" s="25">
        <v>369</v>
      </c>
      <c r="BS170" s="25">
        <v>13975</v>
      </c>
      <c r="BT170" s="25">
        <v>14691</v>
      </c>
      <c r="BU170" s="25">
        <v>69</v>
      </c>
      <c r="BV170" s="25">
        <v>130</v>
      </c>
      <c r="BW170" s="25">
        <v>0</v>
      </c>
      <c r="BX170" s="25">
        <v>687</v>
      </c>
      <c r="BY170" s="25">
        <v>886</v>
      </c>
      <c r="BZ170" s="25">
        <v>78</v>
      </c>
      <c r="CA170" s="25">
        <v>98</v>
      </c>
      <c r="CB170" s="25">
        <v>176</v>
      </c>
      <c r="CC170" s="25">
        <v>911</v>
      </c>
      <c r="CD170" s="25">
        <v>1263</v>
      </c>
      <c r="CE170" s="25">
        <v>93</v>
      </c>
      <c r="CF170" s="25">
        <v>198</v>
      </c>
      <c r="CG170" s="25">
        <v>187</v>
      </c>
      <c r="CH170" s="25">
        <v>1351</v>
      </c>
      <c r="CI170" s="25">
        <v>1829</v>
      </c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</row>
    <row r="171" spans="1:113" ht="15.75" hidden="1" outlineLevel="1" thickBot="1" x14ac:dyDescent="0.3">
      <c r="A171" s="7" t="s">
        <v>30</v>
      </c>
      <c r="B171" s="7" t="s">
        <v>3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4218</v>
      </c>
      <c r="AK171" s="21">
        <v>8980</v>
      </c>
      <c r="AL171" s="21">
        <v>678</v>
      </c>
      <c r="AM171" s="21">
        <v>269</v>
      </c>
      <c r="AN171" s="21">
        <v>1287</v>
      </c>
      <c r="AO171" s="21">
        <v>459</v>
      </c>
      <c r="AP171" s="21">
        <v>2693</v>
      </c>
      <c r="AQ171" s="21">
        <v>317</v>
      </c>
      <c r="AR171" s="21">
        <v>36</v>
      </c>
      <c r="AS171" s="21">
        <v>79</v>
      </c>
      <c r="AT171" s="21">
        <v>894</v>
      </c>
      <c r="AU171" s="21">
        <v>1326</v>
      </c>
      <c r="AV171" s="21">
        <v>79</v>
      </c>
      <c r="AW171" s="21">
        <v>-95</v>
      </c>
      <c r="AX171" s="21">
        <v>578</v>
      </c>
      <c r="AY171" s="21">
        <v>1337</v>
      </c>
      <c r="AZ171" s="21">
        <v>1899</v>
      </c>
      <c r="BA171" s="21">
        <v>1087</v>
      </c>
      <c r="BB171" s="21">
        <v>568</v>
      </c>
      <c r="BC171" s="21">
        <v>416</v>
      </c>
      <c r="BD171" s="21">
        <v>-5441</v>
      </c>
      <c r="BE171" s="21">
        <v>-3370</v>
      </c>
      <c r="BF171" s="21">
        <v>368</v>
      </c>
      <c r="BG171" s="21">
        <v>244</v>
      </c>
      <c r="BH171" s="21">
        <v>224</v>
      </c>
      <c r="BI171" s="21">
        <v>864</v>
      </c>
      <c r="BJ171" s="21">
        <v>1700</v>
      </c>
      <c r="BK171" s="21">
        <v>129</v>
      </c>
      <c r="BL171" s="21">
        <v>197</v>
      </c>
      <c r="BM171" s="21">
        <v>208</v>
      </c>
      <c r="BN171" s="21">
        <v>884</v>
      </c>
      <c r="BO171" s="21">
        <v>1418</v>
      </c>
      <c r="BP171" s="21">
        <v>155</v>
      </c>
      <c r="BQ171" s="21">
        <v>94</v>
      </c>
      <c r="BR171" s="21">
        <v>270</v>
      </c>
      <c r="BS171" s="21">
        <v>971</v>
      </c>
      <c r="BT171" s="21">
        <v>1490</v>
      </c>
      <c r="BU171" s="21">
        <v>77</v>
      </c>
      <c r="BV171" s="21">
        <v>139</v>
      </c>
      <c r="BW171" s="21">
        <v>204</v>
      </c>
      <c r="BX171" s="21">
        <v>617</v>
      </c>
      <c r="BY171" s="21">
        <v>1037</v>
      </c>
      <c r="BZ171" s="21">
        <v>58</v>
      </c>
      <c r="CA171" s="21">
        <v>151</v>
      </c>
      <c r="CB171" s="21">
        <v>166</v>
      </c>
      <c r="CC171" s="21">
        <v>27362</v>
      </c>
      <c r="CD171" s="21">
        <v>27737</v>
      </c>
      <c r="CE171" s="21">
        <v>99</v>
      </c>
      <c r="CF171" s="21">
        <v>243</v>
      </c>
      <c r="CG171" s="21">
        <v>180</v>
      </c>
      <c r="CH171" s="21">
        <v>735</v>
      </c>
      <c r="CI171" s="21">
        <v>1257</v>
      </c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</row>
    <row r="172" spans="1:113" hidden="1" outlineLevel="1" x14ac:dyDescent="0.25">
      <c r="A172" s="25" t="s">
        <v>12</v>
      </c>
      <c r="B172" s="25" t="s">
        <v>12</v>
      </c>
      <c r="C172" s="25">
        <v>2208.4624499999995</v>
      </c>
      <c r="D172" s="25">
        <v>2326.5780300000001</v>
      </c>
      <c r="E172" s="25">
        <v>3874.9933700000001</v>
      </c>
      <c r="F172" s="25">
        <v>6437.4128500000006</v>
      </c>
      <c r="G172" s="25">
        <v>14847.4467</v>
      </c>
      <c r="H172" s="25">
        <v>6340.5146300000006</v>
      </c>
      <c r="I172" s="25">
        <v>11120.048380000004</v>
      </c>
      <c r="J172" s="25">
        <v>26508.275140000005</v>
      </c>
      <c r="K172" s="25">
        <v>46543.222169999994</v>
      </c>
      <c r="L172" s="25">
        <v>90512.060320000004</v>
      </c>
      <c r="M172" s="25">
        <v>28630.152910000004</v>
      </c>
      <c r="N172" s="25">
        <v>35442</v>
      </c>
      <c r="O172" s="25">
        <v>26785</v>
      </c>
      <c r="P172" s="25">
        <v>29520</v>
      </c>
      <c r="Q172" s="25">
        <v>122214.15291</v>
      </c>
      <c r="R172" s="25">
        <v>32641.394340000003</v>
      </c>
      <c r="S172" s="25">
        <v>34684</v>
      </c>
      <c r="T172" s="25">
        <v>13060</v>
      </c>
      <c r="U172" s="25">
        <v>32169</v>
      </c>
      <c r="V172" s="25">
        <v>129144</v>
      </c>
      <c r="W172" s="25">
        <v>35740</v>
      </c>
      <c r="X172" s="25">
        <v>36358</v>
      </c>
      <c r="Y172" s="25">
        <v>36604</v>
      </c>
      <c r="Z172" s="25">
        <v>115434</v>
      </c>
      <c r="AA172" s="25">
        <v>224117</v>
      </c>
      <c r="AB172" s="25">
        <v>42502</v>
      </c>
      <c r="AC172" s="25">
        <v>35139</v>
      </c>
      <c r="AD172" s="25">
        <v>20605</v>
      </c>
      <c r="AE172" s="25">
        <v>-60318</v>
      </c>
      <c r="AF172" s="25">
        <v>37931</v>
      </c>
      <c r="AG172" s="25">
        <v>27753</v>
      </c>
      <c r="AH172" s="25">
        <v>34876</v>
      </c>
      <c r="AI172" s="25">
        <v>30617</v>
      </c>
      <c r="AJ172" s="25">
        <v>37647</v>
      </c>
      <c r="AK172" s="25">
        <v>130893</v>
      </c>
      <c r="AL172" s="25">
        <v>27970</v>
      </c>
      <c r="AM172" s="25">
        <v>28186</v>
      </c>
      <c r="AN172" s="25">
        <v>28944</v>
      </c>
      <c r="AO172" s="25">
        <v>31687</v>
      </c>
      <c r="AP172" s="25">
        <v>116787</v>
      </c>
      <c r="AQ172" s="25">
        <v>35217</v>
      </c>
      <c r="AR172" s="25">
        <v>37945</v>
      </c>
      <c r="AS172" s="25">
        <v>38412</v>
      </c>
      <c r="AT172" s="25">
        <v>38573</v>
      </c>
      <c r="AU172" s="25">
        <v>150147</v>
      </c>
      <c r="AV172" s="25">
        <v>31944</v>
      </c>
      <c r="AW172" s="25">
        <v>39189</v>
      </c>
      <c r="AX172" s="25">
        <v>42142</v>
      </c>
      <c r="AY172" s="25">
        <v>42193</v>
      </c>
      <c r="AZ172" s="25">
        <v>155468</v>
      </c>
      <c r="BA172" s="25">
        <v>24413</v>
      </c>
      <c r="BB172" s="25">
        <v>27497</v>
      </c>
      <c r="BC172" s="25">
        <v>-7677</v>
      </c>
      <c r="BD172" s="25">
        <v>35330</v>
      </c>
      <c r="BE172" s="25">
        <v>79563</v>
      </c>
      <c r="BF172" s="25">
        <v>34065</v>
      </c>
      <c r="BG172" s="25">
        <v>35556</v>
      </c>
      <c r="BH172" s="25">
        <v>38742</v>
      </c>
      <c r="BI172" s="25">
        <v>49890</v>
      </c>
      <c r="BJ172" s="25">
        <v>158253</v>
      </c>
      <c r="BK172" s="25">
        <v>32900</v>
      </c>
      <c r="BL172" s="25">
        <v>43423</v>
      </c>
      <c r="BM172" s="25">
        <v>53089</v>
      </c>
      <c r="BN172" s="25">
        <v>49683</v>
      </c>
      <c r="BO172" s="25">
        <v>179095</v>
      </c>
      <c r="BP172" s="25">
        <v>8695</v>
      </c>
      <c r="BQ172" s="25">
        <v>-36733</v>
      </c>
      <c r="BR172" s="25">
        <v>5107</v>
      </c>
      <c r="BS172" s="25">
        <v>-122207</v>
      </c>
      <c r="BT172" s="25">
        <v>-145138</v>
      </c>
      <c r="BU172" s="25">
        <v>4896</v>
      </c>
      <c r="BV172" s="25">
        <v>14423</v>
      </c>
      <c r="BW172" s="25">
        <v>9332</v>
      </c>
      <c r="BX172" s="25">
        <v>10080</v>
      </c>
      <c r="BY172" s="25">
        <v>38731</v>
      </c>
      <c r="BZ172" s="25">
        <v>6032</v>
      </c>
      <c r="CA172" s="25">
        <v>8585</v>
      </c>
      <c r="CB172" s="25">
        <v>6792</v>
      </c>
      <c r="CC172" s="25">
        <v>12978</v>
      </c>
      <c r="CD172" s="25">
        <v>34387</v>
      </c>
      <c r="CE172" s="25">
        <v>9691</v>
      </c>
      <c r="CF172" s="25">
        <v>5688</v>
      </c>
      <c r="CG172" s="25">
        <v>10176</v>
      </c>
      <c r="CH172" s="25">
        <v>14177</v>
      </c>
      <c r="CI172" s="25">
        <v>39732</v>
      </c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</row>
    <row r="173" spans="1:113" ht="15.75" hidden="1" outlineLevel="1" thickBot="1" x14ac:dyDescent="0.3">
      <c r="A173" s="7" t="s">
        <v>17</v>
      </c>
      <c r="B173" s="7" t="s">
        <v>17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11211</v>
      </c>
      <c r="T173" s="21">
        <v>38954</v>
      </c>
      <c r="U173" s="21">
        <v>34608</v>
      </c>
      <c r="V173" s="21">
        <v>84777</v>
      </c>
      <c r="W173" s="21">
        <v>21700</v>
      </c>
      <c r="X173" s="21">
        <v>24916</v>
      </c>
      <c r="Y173" s="21">
        <v>28034</v>
      </c>
      <c r="Z173" s="21">
        <v>27707</v>
      </c>
      <c r="AA173" s="21">
        <v>102357</v>
      </c>
      <c r="AB173" s="21">
        <v>29169</v>
      </c>
      <c r="AC173" s="21">
        <v>19026</v>
      </c>
      <c r="AD173" s="21">
        <v>28588</v>
      </c>
      <c r="AE173" s="21">
        <v>36743</v>
      </c>
      <c r="AF173" s="21">
        <v>113524</v>
      </c>
      <c r="AG173" s="21">
        <v>36109</v>
      </c>
      <c r="AH173" s="21">
        <v>38934</v>
      </c>
      <c r="AI173" s="21">
        <v>42863</v>
      </c>
      <c r="AJ173" s="21">
        <v>47816</v>
      </c>
      <c r="AK173" s="21">
        <v>160960</v>
      </c>
      <c r="AL173" s="21">
        <v>46767</v>
      </c>
      <c r="AM173" s="21">
        <v>41962</v>
      </c>
      <c r="AN173" s="21">
        <v>38491</v>
      </c>
      <c r="AO173" s="21">
        <v>39956</v>
      </c>
      <c r="AP173" s="21">
        <v>167176</v>
      </c>
      <c r="AQ173" s="21">
        <v>43890</v>
      </c>
      <c r="AR173" s="21">
        <v>40863</v>
      </c>
      <c r="AS173" s="21">
        <v>41295</v>
      </c>
      <c r="AT173" s="21">
        <v>56635</v>
      </c>
      <c r="AU173" s="21">
        <v>182683</v>
      </c>
      <c r="AV173" s="21">
        <v>48568</v>
      </c>
      <c r="AW173" s="21">
        <v>52649</v>
      </c>
      <c r="AX173" s="21">
        <v>52895</v>
      </c>
      <c r="AY173" s="21">
        <v>62175</v>
      </c>
      <c r="AZ173" s="21">
        <v>216287</v>
      </c>
      <c r="BA173" s="21">
        <v>51657</v>
      </c>
      <c r="BB173" s="21">
        <v>52414</v>
      </c>
      <c r="BC173" s="21">
        <v>104083</v>
      </c>
      <c r="BD173" s="21">
        <v>79605</v>
      </c>
      <c r="BE173" s="21">
        <v>287759</v>
      </c>
      <c r="BF173" s="21">
        <v>63750</v>
      </c>
      <c r="BG173" s="21">
        <v>44458</v>
      </c>
      <c r="BH173" s="21">
        <v>43518</v>
      </c>
      <c r="BI173" s="21">
        <v>36863</v>
      </c>
      <c r="BJ173" s="21">
        <v>188589</v>
      </c>
      <c r="BK173" s="21">
        <v>41576</v>
      </c>
      <c r="BL173" s="21">
        <v>37324</v>
      </c>
      <c r="BM173" s="21">
        <v>46407</v>
      </c>
      <c r="BN173" s="21">
        <v>45971</v>
      </c>
      <c r="BO173" s="21">
        <v>171278</v>
      </c>
      <c r="BP173" s="21">
        <v>35454</v>
      </c>
      <c r="BQ173" s="21">
        <v>39351</v>
      </c>
      <c r="BR173" s="21">
        <v>47087</v>
      </c>
      <c r="BS173" s="21">
        <v>59663</v>
      </c>
      <c r="BT173" s="21">
        <v>181555</v>
      </c>
      <c r="BU173" s="21">
        <v>48935</v>
      </c>
      <c r="BV173" s="21">
        <v>62400</v>
      </c>
      <c r="BW173" s="21">
        <v>59639</v>
      </c>
      <c r="BX173" s="21">
        <v>67446</v>
      </c>
      <c r="BY173" s="21">
        <v>238420</v>
      </c>
      <c r="BZ173" s="21">
        <v>52686</v>
      </c>
      <c r="CA173" s="21">
        <v>60419</v>
      </c>
      <c r="CB173" s="21">
        <v>78810</v>
      </c>
      <c r="CC173" s="21">
        <v>116545</v>
      </c>
      <c r="CD173" s="21">
        <v>308460</v>
      </c>
      <c r="CE173" s="21">
        <v>81631</v>
      </c>
      <c r="CF173" s="21">
        <v>84525</v>
      </c>
      <c r="CG173" s="21">
        <v>103440</v>
      </c>
      <c r="CH173" s="21">
        <v>81286</v>
      </c>
      <c r="CI173" s="21">
        <v>350882</v>
      </c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</row>
    <row r="174" spans="1:113" hidden="1" outlineLevel="1" x14ac:dyDescent="0.25">
      <c r="A174" s="25" t="s">
        <v>31</v>
      </c>
      <c r="B174" s="25" t="s">
        <v>31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117</v>
      </c>
      <c r="AK174" s="25">
        <v>117</v>
      </c>
      <c r="AL174" s="25">
        <v>173</v>
      </c>
      <c r="AM174" s="25">
        <v>422</v>
      </c>
      <c r="AN174" s="25">
        <v>314</v>
      </c>
      <c r="AO174" s="25">
        <v>72</v>
      </c>
      <c r="AP174" s="25">
        <v>981</v>
      </c>
      <c r="AQ174" s="25">
        <v>210</v>
      </c>
      <c r="AR174" s="25">
        <v>266</v>
      </c>
      <c r="AS174" s="25">
        <v>357</v>
      </c>
      <c r="AT174" s="25">
        <v>258</v>
      </c>
      <c r="AU174" s="25">
        <v>1091</v>
      </c>
      <c r="AV174" s="25">
        <v>301</v>
      </c>
      <c r="AW174" s="25">
        <v>300</v>
      </c>
      <c r="AX174" s="25">
        <v>574</v>
      </c>
      <c r="AY174" s="25">
        <v>450</v>
      </c>
      <c r="AZ174" s="25">
        <v>1625</v>
      </c>
      <c r="BA174" s="25">
        <v>536</v>
      </c>
      <c r="BB174" s="25">
        <v>440</v>
      </c>
      <c r="BC174" s="25">
        <v>360</v>
      </c>
      <c r="BD174" s="25">
        <v>416</v>
      </c>
      <c r="BE174" s="25">
        <v>1752</v>
      </c>
      <c r="BF174" s="25">
        <v>386</v>
      </c>
      <c r="BG174" s="25">
        <v>322</v>
      </c>
      <c r="BH174" s="25">
        <v>402</v>
      </c>
      <c r="BI174" s="25">
        <v>562</v>
      </c>
      <c r="BJ174" s="25">
        <v>1672</v>
      </c>
      <c r="BK174" s="25">
        <v>261</v>
      </c>
      <c r="BL174" s="25">
        <v>460</v>
      </c>
      <c r="BM174" s="25">
        <v>259</v>
      </c>
      <c r="BN174" s="25">
        <v>453</v>
      </c>
      <c r="BO174" s="25">
        <v>1433</v>
      </c>
      <c r="BP174" s="25">
        <v>338</v>
      </c>
      <c r="BQ174" s="25">
        <v>373</v>
      </c>
      <c r="BR174" s="25">
        <v>378</v>
      </c>
      <c r="BS174" s="25">
        <v>391</v>
      </c>
      <c r="BT174" s="25">
        <v>1480</v>
      </c>
      <c r="BU174" s="25">
        <v>301</v>
      </c>
      <c r="BV174" s="25">
        <v>303</v>
      </c>
      <c r="BW174" s="25">
        <v>672</v>
      </c>
      <c r="BX174" s="25">
        <v>394</v>
      </c>
      <c r="BY174" s="25">
        <v>1670</v>
      </c>
      <c r="BZ174" s="25">
        <v>279</v>
      </c>
      <c r="CA174" s="25">
        <v>433</v>
      </c>
      <c r="CB174" s="25">
        <v>246</v>
      </c>
      <c r="CC174" s="25">
        <v>320</v>
      </c>
      <c r="CD174" s="25">
        <v>1278</v>
      </c>
      <c r="CE174" s="25">
        <v>305</v>
      </c>
      <c r="CF174" s="25">
        <v>376</v>
      </c>
      <c r="CG174" s="25">
        <v>370</v>
      </c>
      <c r="CH174" s="25">
        <v>294</v>
      </c>
      <c r="CI174" s="25">
        <v>1345</v>
      </c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</row>
    <row r="175" spans="1:113" ht="15.75" hidden="1" outlineLevel="1" thickBot="1" x14ac:dyDescent="0.3">
      <c r="A175" s="7" t="s">
        <v>22</v>
      </c>
      <c r="B175" s="7" t="s">
        <v>22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2512</v>
      </c>
      <c r="AK175" s="21">
        <v>2512</v>
      </c>
      <c r="AL175" s="21">
        <v>8272</v>
      </c>
      <c r="AM175" s="21">
        <v>7311</v>
      </c>
      <c r="AN175" s="21">
        <v>6751</v>
      </c>
      <c r="AO175" s="21">
        <v>7262</v>
      </c>
      <c r="AP175" s="21">
        <v>29596</v>
      </c>
      <c r="AQ175" s="21">
        <v>6974</v>
      </c>
      <c r="AR175" s="21">
        <v>6985</v>
      </c>
      <c r="AS175" s="21">
        <v>6544</v>
      </c>
      <c r="AT175" s="21">
        <v>7131</v>
      </c>
      <c r="AU175" s="21">
        <v>27634</v>
      </c>
      <c r="AV175" s="21">
        <v>7313</v>
      </c>
      <c r="AW175" s="21">
        <v>9986</v>
      </c>
      <c r="AX175" s="21">
        <v>7408</v>
      </c>
      <c r="AY175" s="21">
        <v>9914</v>
      </c>
      <c r="AZ175" s="21">
        <v>34621</v>
      </c>
      <c r="BA175" s="21">
        <v>7942</v>
      </c>
      <c r="BB175" s="21">
        <v>7898</v>
      </c>
      <c r="BC175" s="21">
        <v>8097</v>
      </c>
      <c r="BD175" s="21">
        <v>10098</v>
      </c>
      <c r="BE175" s="21">
        <v>34035</v>
      </c>
      <c r="BF175" s="21">
        <v>9115</v>
      </c>
      <c r="BG175" s="21">
        <v>8589</v>
      </c>
      <c r="BH175" s="21">
        <v>8408</v>
      </c>
      <c r="BI175" s="21">
        <v>9736</v>
      </c>
      <c r="BJ175" s="21">
        <v>35848</v>
      </c>
      <c r="BK175" s="21">
        <v>8585</v>
      </c>
      <c r="BL175" s="21">
        <v>8556</v>
      </c>
      <c r="BM175" s="21">
        <v>8539</v>
      </c>
      <c r="BN175" s="21">
        <v>10735</v>
      </c>
      <c r="BO175" s="21">
        <v>36415</v>
      </c>
      <c r="BP175" s="21">
        <v>8740</v>
      </c>
      <c r="BQ175" s="21">
        <v>8706</v>
      </c>
      <c r="BR175" s="21">
        <v>9542</v>
      </c>
      <c r="BS175" s="21">
        <v>11815</v>
      </c>
      <c r="BT175" s="21">
        <v>38803</v>
      </c>
      <c r="BU175" s="21">
        <v>9619</v>
      </c>
      <c r="BV175" s="21">
        <v>9588</v>
      </c>
      <c r="BW175" s="21">
        <v>10203</v>
      </c>
      <c r="BX175" s="21">
        <v>11673</v>
      </c>
      <c r="BY175" s="21">
        <v>41083</v>
      </c>
      <c r="BZ175" s="21">
        <v>9807</v>
      </c>
      <c r="CA175" s="21">
        <v>10578</v>
      </c>
      <c r="CB175" s="21">
        <v>11201</v>
      </c>
      <c r="CC175" s="21">
        <v>13185</v>
      </c>
      <c r="CD175" s="21">
        <v>44771</v>
      </c>
      <c r="CE175" s="21">
        <v>11608</v>
      </c>
      <c r="CF175" s="21">
        <v>11553</v>
      </c>
      <c r="CG175" s="21">
        <v>11414</v>
      </c>
      <c r="CH175" s="21">
        <v>13772</v>
      </c>
      <c r="CI175" s="21">
        <v>48347</v>
      </c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</row>
    <row r="176" spans="1:113" hidden="1" outlineLevel="1" x14ac:dyDescent="0.25">
      <c r="A176" s="25" t="s">
        <v>67</v>
      </c>
      <c r="B176" s="25" t="s">
        <v>67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25</v>
      </c>
      <c r="CA176" s="25">
        <v>14</v>
      </c>
      <c r="CB176" s="25">
        <v>151</v>
      </c>
      <c r="CC176" s="25">
        <v>276</v>
      </c>
      <c r="CD176" s="25">
        <v>466</v>
      </c>
      <c r="CE176" s="25">
        <v>34</v>
      </c>
      <c r="CF176" s="25">
        <v>31</v>
      </c>
      <c r="CG176" s="25">
        <v>109</v>
      </c>
      <c r="CH176" s="25">
        <v>373</v>
      </c>
      <c r="CI176" s="25">
        <v>547</v>
      </c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</row>
    <row r="177" spans="1:113" ht="15.75" hidden="1" outlineLevel="1" thickBot="1" x14ac:dyDescent="0.3">
      <c r="A177" s="7" t="s">
        <v>58</v>
      </c>
      <c r="B177" s="7" t="s">
        <v>58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2174</v>
      </c>
      <c r="U177" s="21">
        <v>11306</v>
      </c>
      <c r="V177" s="21">
        <v>13481</v>
      </c>
      <c r="W177" s="21">
        <v>22587</v>
      </c>
      <c r="X177" s="21">
        <v>7861</v>
      </c>
      <c r="Y177" s="21">
        <v>12357</v>
      </c>
      <c r="Z177" s="21">
        <v>9896</v>
      </c>
      <c r="AA177" s="21">
        <v>53685</v>
      </c>
      <c r="AB177" s="21">
        <v>9808</v>
      </c>
      <c r="AC177" s="21">
        <v>8996</v>
      </c>
      <c r="AD177" s="21">
        <v>13146</v>
      </c>
      <c r="AE177" s="21">
        <v>19994</v>
      </c>
      <c r="AF177" s="21">
        <v>51939</v>
      </c>
      <c r="AG177" s="21">
        <v>9503</v>
      </c>
      <c r="AH177" s="21">
        <v>24215</v>
      </c>
      <c r="AI177" s="21">
        <v>16574</v>
      </c>
      <c r="AJ177" s="21">
        <v>18505</v>
      </c>
      <c r="AK177" s="21">
        <v>68797</v>
      </c>
      <c r="AL177" s="21">
        <v>36113</v>
      </c>
      <c r="AM177" s="21">
        <v>23711</v>
      </c>
      <c r="AN177" s="21">
        <v>20002</v>
      </c>
      <c r="AO177" s="21">
        <v>22804</v>
      </c>
      <c r="AP177" s="21">
        <v>102630</v>
      </c>
      <c r="AQ177" s="21">
        <v>20817</v>
      </c>
      <c r="AR177" s="21">
        <v>18327</v>
      </c>
      <c r="AS177" s="21">
        <v>19605</v>
      </c>
      <c r="AT177" s="21">
        <v>22161</v>
      </c>
      <c r="AU177" s="21">
        <v>80910</v>
      </c>
      <c r="AV177" s="21">
        <v>24680</v>
      </c>
      <c r="AW177" s="21">
        <v>29114</v>
      </c>
      <c r="AX177" s="21">
        <v>33983</v>
      </c>
      <c r="AY177" s="21">
        <v>91059</v>
      </c>
      <c r="AZ177" s="21">
        <v>178836</v>
      </c>
      <c r="BA177" s="21">
        <v>77977</v>
      </c>
      <c r="BB177" s="21">
        <v>59283</v>
      </c>
      <c r="BC177" s="21">
        <v>53310</v>
      </c>
      <c r="BD177" s="21">
        <v>62735</v>
      </c>
      <c r="BE177" s="21">
        <v>253305</v>
      </c>
      <c r="BF177" s="21">
        <v>73426</v>
      </c>
      <c r="BG177" s="21">
        <v>75871</v>
      </c>
      <c r="BH177" s="21">
        <v>68778</v>
      </c>
      <c r="BI177" s="21">
        <v>188751</v>
      </c>
      <c r="BJ177" s="21">
        <v>406826</v>
      </c>
      <c r="BK177" s="21">
        <v>63050</v>
      </c>
      <c r="BL177" s="21">
        <v>68650</v>
      </c>
      <c r="BM177" s="21">
        <v>75148</v>
      </c>
      <c r="BN177" s="21">
        <v>83720</v>
      </c>
      <c r="BO177" s="21">
        <v>290568</v>
      </c>
      <c r="BP177" s="21">
        <v>77405</v>
      </c>
      <c r="BQ177" s="21">
        <v>65791</v>
      </c>
      <c r="BR177" s="21">
        <v>68457</v>
      </c>
      <c r="BS177" s="21">
        <v>74509</v>
      </c>
      <c r="BT177" s="21">
        <v>286162</v>
      </c>
      <c r="BU177" s="21">
        <v>70870</v>
      </c>
      <c r="BV177" s="21">
        <v>69474</v>
      </c>
      <c r="BW177" s="21">
        <v>85141</v>
      </c>
      <c r="BX177" s="21">
        <v>86423</v>
      </c>
      <c r="BY177" s="21">
        <v>311908</v>
      </c>
      <c r="BZ177" s="21">
        <v>78336</v>
      </c>
      <c r="CA177" s="21">
        <v>72932</v>
      </c>
      <c r="CB177" s="21">
        <v>85760</v>
      </c>
      <c r="CC177" s="21">
        <v>91415</v>
      </c>
      <c r="CD177" s="21">
        <v>328443</v>
      </c>
      <c r="CE177" s="21">
        <v>-36123</v>
      </c>
      <c r="CF177" s="21">
        <v>62420</v>
      </c>
      <c r="CG177" s="21">
        <v>67143</v>
      </c>
      <c r="CH177" s="21">
        <v>89986</v>
      </c>
      <c r="CI177" s="21">
        <v>183426</v>
      </c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</row>
    <row r="178" spans="1:113" hidden="1" outlineLevel="1" x14ac:dyDescent="0.25">
      <c r="A178" s="25" t="s">
        <v>59</v>
      </c>
      <c r="B178" s="25" t="s">
        <v>59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5893</v>
      </c>
      <c r="V178" s="25">
        <v>5893</v>
      </c>
      <c r="W178" s="25">
        <v>9098</v>
      </c>
      <c r="X178" s="25">
        <v>14069</v>
      </c>
      <c r="Y178" s="25">
        <v>24274</v>
      </c>
      <c r="Z178" s="25">
        <v>34664</v>
      </c>
      <c r="AA178" s="25">
        <v>82104</v>
      </c>
      <c r="AB178" s="25">
        <v>22845</v>
      </c>
      <c r="AC178" s="25">
        <v>21822</v>
      </c>
      <c r="AD178" s="25">
        <v>27979</v>
      </c>
      <c r="AE178" s="25">
        <v>30153</v>
      </c>
      <c r="AF178" s="25">
        <v>102802</v>
      </c>
      <c r="AG178" s="25">
        <v>27666</v>
      </c>
      <c r="AH178" s="25">
        <v>29419</v>
      </c>
      <c r="AI178" s="25">
        <v>39397</v>
      </c>
      <c r="AJ178" s="25">
        <v>36254</v>
      </c>
      <c r="AK178" s="25">
        <v>132736</v>
      </c>
      <c r="AL178" s="25">
        <v>47910</v>
      </c>
      <c r="AM178" s="25">
        <v>35646</v>
      </c>
      <c r="AN178" s="25">
        <v>51697</v>
      </c>
      <c r="AO178" s="25">
        <v>31689</v>
      </c>
      <c r="AP178" s="25">
        <v>166942</v>
      </c>
      <c r="AQ178" s="25">
        <v>35451</v>
      </c>
      <c r="AR178" s="25">
        <v>47628</v>
      </c>
      <c r="AS178" s="25">
        <v>42511</v>
      </c>
      <c r="AT178" s="25">
        <v>44059</v>
      </c>
      <c r="AU178" s="25">
        <v>169649</v>
      </c>
      <c r="AV178" s="25">
        <v>40138</v>
      </c>
      <c r="AW178" s="25">
        <v>53439</v>
      </c>
      <c r="AX178" s="25">
        <v>50884</v>
      </c>
      <c r="AY178" s="25">
        <v>45151</v>
      </c>
      <c r="AZ178" s="25">
        <v>189612</v>
      </c>
      <c r="BA178" s="25">
        <v>43671</v>
      </c>
      <c r="BB178" s="25">
        <v>46349</v>
      </c>
      <c r="BC178" s="25">
        <v>44891</v>
      </c>
      <c r="BD178" s="25">
        <v>48470</v>
      </c>
      <c r="BE178" s="25">
        <v>183381</v>
      </c>
      <c r="BF178" s="25">
        <v>51676</v>
      </c>
      <c r="BG178" s="25">
        <v>40016</v>
      </c>
      <c r="BH178" s="25">
        <v>33491</v>
      </c>
      <c r="BI178" s="25">
        <v>30877</v>
      </c>
      <c r="BJ178" s="25">
        <v>156060</v>
      </c>
      <c r="BK178" s="25">
        <v>40988</v>
      </c>
      <c r="BL178" s="25">
        <v>31973</v>
      </c>
      <c r="BM178" s="25">
        <v>45834</v>
      </c>
      <c r="BN178" s="25">
        <v>54550</v>
      </c>
      <c r="BO178" s="25">
        <v>173345</v>
      </c>
      <c r="BP178" s="25">
        <v>49303</v>
      </c>
      <c r="BQ178" s="25">
        <v>52992</v>
      </c>
      <c r="BR178" s="25">
        <v>57358</v>
      </c>
      <c r="BS178" s="25">
        <v>74727</v>
      </c>
      <c r="BT178" s="25">
        <v>234380</v>
      </c>
      <c r="BU178" s="25">
        <v>55654</v>
      </c>
      <c r="BV178" s="25">
        <v>54672</v>
      </c>
      <c r="BW178" s="25">
        <v>57863</v>
      </c>
      <c r="BX178" s="25">
        <v>78400</v>
      </c>
      <c r="BY178" s="25">
        <v>246589</v>
      </c>
      <c r="BZ178" s="25">
        <v>71777</v>
      </c>
      <c r="CA178" s="25">
        <v>77674</v>
      </c>
      <c r="CB178" s="25">
        <v>82939</v>
      </c>
      <c r="CC178" s="25">
        <v>112130</v>
      </c>
      <c r="CD178" s="25">
        <v>344520</v>
      </c>
      <c r="CE178" s="25">
        <v>81053</v>
      </c>
      <c r="CF178" s="25">
        <v>84253</v>
      </c>
      <c r="CG178" s="25">
        <v>83212</v>
      </c>
      <c r="CH178" s="25">
        <v>109128</v>
      </c>
      <c r="CI178" s="25">
        <v>357646</v>
      </c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</row>
    <row r="179" spans="1:113" ht="15.75" hidden="1" outlineLevel="1" thickBot="1" x14ac:dyDescent="0.3">
      <c r="A179" s="7" t="s">
        <v>68</v>
      </c>
      <c r="B179" s="7" t="s">
        <v>68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21">
        <v>0</v>
      </c>
      <c r="CI179" s="21">
        <v>0</v>
      </c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</row>
    <row r="180" spans="1:113" hidden="1" outlineLevel="1" x14ac:dyDescent="0.25">
      <c r="A180" s="25" t="s">
        <v>19</v>
      </c>
      <c r="B180" s="25" t="s">
        <v>19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10136</v>
      </c>
      <c r="AC180" s="25">
        <v>5385</v>
      </c>
      <c r="AD180" s="25">
        <v>24238</v>
      </c>
      <c r="AE180" s="25">
        <v>53527</v>
      </c>
      <c r="AF180" s="25">
        <v>93287</v>
      </c>
      <c r="AG180" s="25">
        <v>50695</v>
      </c>
      <c r="AH180" s="25">
        <v>57157</v>
      </c>
      <c r="AI180" s="25">
        <v>86289</v>
      </c>
      <c r="AJ180" s="25">
        <v>143723</v>
      </c>
      <c r="AK180" s="25">
        <v>337864</v>
      </c>
      <c r="AL180" s="25">
        <v>142378</v>
      </c>
      <c r="AM180" s="25">
        <v>170030</v>
      </c>
      <c r="AN180" s="25">
        <v>226127</v>
      </c>
      <c r="AO180" s="25">
        <v>229644</v>
      </c>
      <c r="AP180" s="25">
        <v>768179</v>
      </c>
      <c r="AQ180" s="25">
        <v>102504</v>
      </c>
      <c r="AR180" s="25">
        <v>69227</v>
      </c>
      <c r="AS180" s="25">
        <v>70387</v>
      </c>
      <c r="AT180" s="25">
        <v>100832</v>
      </c>
      <c r="AU180" s="25">
        <v>342950</v>
      </c>
      <c r="AV180" s="25">
        <v>60427</v>
      </c>
      <c r="AW180" s="25">
        <v>68497</v>
      </c>
      <c r="AX180" s="25">
        <v>74442</v>
      </c>
      <c r="AY180" s="25">
        <v>85046</v>
      </c>
      <c r="AZ180" s="25">
        <v>288412</v>
      </c>
      <c r="BA180" s="25">
        <v>67514</v>
      </c>
      <c r="BB180" s="25">
        <v>71439</v>
      </c>
      <c r="BC180" s="25">
        <v>73652</v>
      </c>
      <c r="BD180" s="25">
        <v>73242</v>
      </c>
      <c r="BE180" s="25">
        <v>285847</v>
      </c>
      <c r="BF180" s="25">
        <v>60250</v>
      </c>
      <c r="BG180" s="25">
        <v>51840</v>
      </c>
      <c r="BH180" s="25">
        <v>41342</v>
      </c>
      <c r="BI180" s="25">
        <v>62958</v>
      </c>
      <c r="BJ180" s="25">
        <v>216390</v>
      </c>
      <c r="BK180" s="25">
        <v>49679</v>
      </c>
      <c r="BL180" s="25">
        <v>54685</v>
      </c>
      <c r="BM180" s="25">
        <v>49406</v>
      </c>
      <c r="BN180" s="25">
        <v>64183</v>
      </c>
      <c r="BO180" s="25">
        <v>217953</v>
      </c>
      <c r="BP180" s="25">
        <v>64493</v>
      </c>
      <c r="BQ180" s="25">
        <v>58084</v>
      </c>
      <c r="BR180" s="25">
        <v>87876</v>
      </c>
      <c r="BS180" s="25">
        <v>178038</v>
      </c>
      <c r="BT180" s="25">
        <v>388491</v>
      </c>
      <c r="BU180" s="25">
        <v>82327</v>
      </c>
      <c r="BV180" s="25">
        <v>64968</v>
      </c>
      <c r="BW180" s="25">
        <v>59059</v>
      </c>
      <c r="BX180" s="25">
        <v>87567</v>
      </c>
      <c r="BY180" s="25">
        <v>293921</v>
      </c>
      <c r="BZ180" s="25">
        <v>53716</v>
      </c>
      <c r="CA180" s="25">
        <v>63380</v>
      </c>
      <c r="CB180" s="25">
        <v>67105</v>
      </c>
      <c r="CC180" s="25">
        <v>84177</v>
      </c>
      <c r="CD180" s="25">
        <v>268378</v>
      </c>
      <c r="CE180" s="25">
        <v>62339</v>
      </c>
      <c r="CF180" s="25">
        <v>67045</v>
      </c>
      <c r="CG180" s="25">
        <v>84317</v>
      </c>
      <c r="CH180" s="25">
        <v>97509</v>
      </c>
      <c r="CI180" s="25">
        <v>311210</v>
      </c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</row>
    <row r="181" spans="1:113" ht="15.75" hidden="1" outlineLevel="1" thickBot="1" x14ac:dyDescent="0.3">
      <c r="A181" s="7" t="s">
        <v>60</v>
      </c>
      <c r="B181" s="7" t="s">
        <v>60</v>
      </c>
      <c r="C181" s="21">
        <v>1356.33755</v>
      </c>
      <c r="D181" s="21">
        <v>-2310.02963</v>
      </c>
      <c r="E181" s="21">
        <v>301.19662000000028</v>
      </c>
      <c r="F181" s="21">
        <v>47.318599999999947</v>
      </c>
      <c r="G181" s="21">
        <v>-605.17685999999958</v>
      </c>
      <c r="H181" s="21">
        <v>59.951140000000002</v>
      </c>
      <c r="I181" s="21">
        <v>42.906700000000008</v>
      </c>
      <c r="J181" s="21">
        <v>45.878149999999998</v>
      </c>
      <c r="K181" s="21">
        <v>40.337170000000015</v>
      </c>
      <c r="L181" s="21">
        <v>189.07316000000003</v>
      </c>
      <c r="M181" s="21">
        <v>36.620179999999998</v>
      </c>
      <c r="N181" s="21">
        <v>13</v>
      </c>
      <c r="O181" s="21">
        <v>12</v>
      </c>
      <c r="P181" s="21">
        <v>1</v>
      </c>
      <c r="Q181" s="21">
        <v>61.620179999999998</v>
      </c>
      <c r="R181" s="21">
        <v>24.36496</v>
      </c>
      <c r="S181" s="21">
        <v>-25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3909</v>
      </c>
      <c r="AK181" s="21">
        <v>3909</v>
      </c>
      <c r="AL181" s="21">
        <v>4418</v>
      </c>
      <c r="AM181" s="21">
        <v>2213</v>
      </c>
      <c r="AN181" s="21">
        <v>2276</v>
      </c>
      <c r="AO181" s="21">
        <v>2090</v>
      </c>
      <c r="AP181" s="21">
        <v>10997</v>
      </c>
      <c r="AQ181" s="21">
        <v>3711</v>
      </c>
      <c r="AR181" s="21">
        <v>3309</v>
      </c>
      <c r="AS181" s="21">
        <v>610</v>
      </c>
      <c r="AT181" s="21">
        <v>4745</v>
      </c>
      <c r="AU181" s="21">
        <v>12375</v>
      </c>
      <c r="AV181" s="21">
        <v>2835</v>
      </c>
      <c r="AW181" s="21">
        <v>4060</v>
      </c>
      <c r="AX181" s="21">
        <v>3935</v>
      </c>
      <c r="AY181" s="21">
        <v>4559</v>
      </c>
      <c r="AZ181" s="21">
        <v>15389</v>
      </c>
      <c r="BA181" s="21">
        <v>3843</v>
      </c>
      <c r="BB181" s="21">
        <v>4654</v>
      </c>
      <c r="BC181" s="21">
        <v>4700</v>
      </c>
      <c r="BD181" s="21">
        <v>6785</v>
      </c>
      <c r="BE181" s="21">
        <v>19982</v>
      </c>
      <c r="BF181" s="21">
        <v>9086</v>
      </c>
      <c r="BG181" s="21">
        <v>8571</v>
      </c>
      <c r="BH181" s="21">
        <v>7171</v>
      </c>
      <c r="BI181" s="21">
        <v>8435</v>
      </c>
      <c r="BJ181" s="21">
        <v>33263</v>
      </c>
      <c r="BK181" s="21">
        <v>7721</v>
      </c>
      <c r="BL181" s="21">
        <v>7925</v>
      </c>
      <c r="BM181" s="21">
        <v>8006</v>
      </c>
      <c r="BN181" s="21">
        <v>7137</v>
      </c>
      <c r="BO181" s="21">
        <v>30789</v>
      </c>
      <c r="BP181" s="21">
        <v>7345</v>
      </c>
      <c r="BQ181" s="21">
        <v>10979</v>
      </c>
      <c r="BR181" s="21">
        <v>-477260</v>
      </c>
      <c r="BS181" s="21">
        <v>-3013</v>
      </c>
      <c r="BT181" s="21">
        <v>-461949</v>
      </c>
      <c r="BU181" s="21">
        <v>-127</v>
      </c>
      <c r="BV181" s="21">
        <v>5110</v>
      </c>
      <c r="BW181" s="21">
        <v>148</v>
      </c>
      <c r="BX181" s="21">
        <v>-1691</v>
      </c>
      <c r="BY181" s="21">
        <v>3440</v>
      </c>
      <c r="BZ181" s="21">
        <v>458</v>
      </c>
      <c r="CA181" s="21">
        <v>168</v>
      </c>
      <c r="CB181" s="21">
        <v>340</v>
      </c>
      <c r="CC181" s="21">
        <v>17</v>
      </c>
      <c r="CD181" s="21">
        <v>983</v>
      </c>
      <c r="CE181" s="21">
        <v>93</v>
      </c>
      <c r="CF181" s="21">
        <v>108</v>
      </c>
      <c r="CG181" s="21">
        <v>126</v>
      </c>
      <c r="CH181" s="21">
        <v>133</v>
      </c>
      <c r="CI181" s="21">
        <v>460</v>
      </c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</row>
    <row r="182" spans="1:113" hidden="1" outlineLevel="1" x14ac:dyDescent="0.25">
      <c r="A182" s="25" t="s">
        <v>21</v>
      </c>
      <c r="B182" s="25" t="s">
        <v>21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18889</v>
      </c>
      <c r="AK182" s="25">
        <v>18889</v>
      </c>
      <c r="AL182" s="25">
        <v>55151</v>
      </c>
      <c r="AM182" s="25">
        <v>51890</v>
      </c>
      <c r="AN182" s="25">
        <v>57283</v>
      </c>
      <c r="AO182" s="25">
        <v>61422</v>
      </c>
      <c r="AP182" s="25">
        <v>225746</v>
      </c>
      <c r="AQ182" s="25">
        <v>65778</v>
      </c>
      <c r="AR182" s="25">
        <v>62515</v>
      </c>
      <c r="AS182" s="25">
        <v>59215</v>
      </c>
      <c r="AT182" s="25">
        <v>65273</v>
      </c>
      <c r="AU182" s="25">
        <v>252781</v>
      </c>
      <c r="AV182" s="25">
        <v>67426</v>
      </c>
      <c r="AW182" s="25">
        <v>74908</v>
      </c>
      <c r="AX182" s="25">
        <v>84857</v>
      </c>
      <c r="AY182" s="25">
        <v>96399</v>
      </c>
      <c r="AZ182" s="25">
        <v>323590</v>
      </c>
      <c r="BA182" s="25">
        <v>81473</v>
      </c>
      <c r="BB182" s="25">
        <v>86805</v>
      </c>
      <c r="BC182" s="25">
        <v>94798</v>
      </c>
      <c r="BD182" s="25">
        <v>103783</v>
      </c>
      <c r="BE182" s="25">
        <v>366859</v>
      </c>
      <c r="BF182" s="25">
        <v>104356</v>
      </c>
      <c r="BG182" s="25">
        <v>91729</v>
      </c>
      <c r="BH182" s="25">
        <v>66237</v>
      </c>
      <c r="BI182" s="25">
        <v>89970</v>
      </c>
      <c r="BJ182" s="25">
        <v>352292</v>
      </c>
      <c r="BK182" s="25">
        <v>102658</v>
      </c>
      <c r="BL182" s="25">
        <v>84243</v>
      </c>
      <c r="BM182" s="25">
        <v>146668</v>
      </c>
      <c r="BN182" s="25">
        <v>162033</v>
      </c>
      <c r="BO182" s="25">
        <v>495602</v>
      </c>
      <c r="BP182" s="25">
        <v>147387</v>
      </c>
      <c r="BQ182" s="25">
        <v>143672</v>
      </c>
      <c r="BR182" s="25">
        <v>53942</v>
      </c>
      <c r="BS182" s="25">
        <v>0</v>
      </c>
      <c r="BT182" s="25">
        <v>345001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25">
        <v>0</v>
      </c>
      <c r="CI182" s="25">
        <v>0</v>
      </c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</row>
    <row r="183" spans="1:113" ht="15.75" hidden="1" outlineLevel="1" thickBot="1" x14ac:dyDescent="0.3">
      <c r="A183" s="7" t="s">
        <v>25</v>
      </c>
      <c r="B183" s="7" t="s">
        <v>25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0</v>
      </c>
      <c r="BM183" s="21">
        <v>5344</v>
      </c>
      <c r="BN183" s="21">
        <v>8979</v>
      </c>
      <c r="BO183" s="21">
        <v>14323</v>
      </c>
      <c r="BP183" s="21">
        <v>11594</v>
      </c>
      <c r="BQ183" s="21">
        <v>66467</v>
      </c>
      <c r="BR183" s="21">
        <v>83960</v>
      </c>
      <c r="BS183" s="21">
        <v>94179</v>
      </c>
      <c r="BT183" s="21">
        <v>256200</v>
      </c>
      <c r="BU183" s="21">
        <v>84381</v>
      </c>
      <c r="BV183" s="21">
        <v>100286</v>
      </c>
      <c r="BW183" s="21">
        <v>147769</v>
      </c>
      <c r="BX183" s="21">
        <v>292253</v>
      </c>
      <c r="BY183" s="21">
        <v>624689</v>
      </c>
      <c r="BZ183" s="21">
        <v>221767</v>
      </c>
      <c r="CA183" s="21">
        <v>297998</v>
      </c>
      <c r="CB183" s="21">
        <v>439199</v>
      </c>
      <c r="CC183" s="21">
        <v>365331</v>
      </c>
      <c r="CD183" s="21">
        <v>1324295</v>
      </c>
      <c r="CE183" s="21">
        <v>144829</v>
      </c>
      <c r="CF183" s="21">
        <v>121792</v>
      </c>
      <c r="CG183" s="21">
        <v>116678</v>
      </c>
      <c r="CH183" s="21">
        <v>130564</v>
      </c>
      <c r="CI183" s="21">
        <v>513863</v>
      </c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</row>
    <row r="184" spans="1:113" hidden="1" outlineLevel="1" x14ac:dyDescent="0.25">
      <c r="A184" s="25" t="s">
        <v>26</v>
      </c>
      <c r="B184" s="25" t="s">
        <v>26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0</v>
      </c>
      <c r="BM184" s="25">
        <v>405</v>
      </c>
      <c r="BN184" s="25">
        <v>2586</v>
      </c>
      <c r="BO184" s="25">
        <v>2991</v>
      </c>
      <c r="BP184" s="25">
        <v>7760</v>
      </c>
      <c r="BQ184" s="25">
        <v>43921</v>
      </c>
      <c r="BR184" s="25">
        <v>60457</v>
      </c>
      <c r="BS184" s="25">
        <v>72763</v>
      </c>
      <c r="BT184" s="25">
        <v>184901</v>
      </c>
      <c r="BU184" s="25">
        <v>55629</v>
      </c>
      <c r="BV184" s="25">
        <v>59563</v>
      </c>
      <c r="BW184" s="25">
        <v>70350</v>
      </c>
      <c r="BX184" s="25">
        <v>121233</v>
      </c>
      <c r="BY184" s="25">
        <v>306775</v>
      </c>
      <c r="BZ184" s="25">
        <v>129724</v>
      </c>
      <c r="CA184" s="25">
        <v>164876</v>
      </c>
      <c r="CB184" s="25">
        <v>190760</v>
      </c>
      <c r="CC184" s="25">
        <v>197088</v>
      </c>
      <c r="CD184" s="25">
        <v>682448</v>
      </c>
      <c r="CE184" s="25">
        <v>99336</v>
      </c>
      <c r="CF184" s="25">
        <v>80725</v>
      </c>
      <c r="CG184" s="25">
        <v>70938</v>
      </c>
      <c r="CH184" s="25">
        <v>119763</v>
      </c>
      <c r="CI184" s="25">
        <v>370762</v>
      </c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</row>
    <row r="185" spans="1:113" ht="15.75" hidden="1" outlineLevel="1" thickBot="1" x14ac:dyDescent="0.3">
      <c r="A185" s="7" t="s">
        <v>61</v>
      </c>
      <c r="B185" s="7" t="s">
        <v>61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338</v>
      </c>
      <c r="BQ185" s="21">
        <v>2713</v>
      </c>
      <c r="BR185" s="21">
        <v>6207</v>
      </c>
      <c r="BS185" s="21">
        <v>7550</v>
      </c>
      <c r="BT185" s="21">
        <v>16808</v>
      </c>
      <c r="BU185" s="21">
        <v>7069</v>
      </c>
      <c r="BV185" s="21">
        <v>4545</v>
      </c>
      <c r="BW185" s="21">
        <v>5358</v>
      </c>
      <c r="BX185" s="21">
        <v>27480</v>
      </c>
      <c r="BY185" s="21">
        <v>44452</v>
      </c>
      <c r="BZ185" s="21">
        <v>5872</v>
      </c>
      <c r="CA185" s="21">
        <v>12290</v>
      </c>
      <c r="CB185" s="21">
        <v>9372</v>
      </c>
      <c r="CC185" s="21">
        <v>22605</v>
      </c>
      <c r="CD185" s="21">
        <v>50139</v>
      </c>
      <c r="CE185" s="21">
        <v>8456</v>
      </c>
      <c r="CF185" s="21">
        <v>12932</v>
      </c>
      <c r="CG185" s="21">
        <v>11617</v>
      </c>
      <c r="CH185" s="21">
        <v>35811</v>
      </c>
      <c r="CI185" s="21">
        <v>68816</v>
      </c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</row>
    <row r="186" spans="1:113" ht="15.75" collapsed="1" thickBot="1" x14ac:dyDescent="0.3">
      <c r="A186" s="11" t="s">
        <v>42</v>
      </c>
      <c r="B186" s="11" t="s">
        <v>92</v>
      </c>
      <c r="C186" s="23">
        <v>-2043.1950198550112</v>
      </c>
      <c r="D186" s="23">
        <v>8757.8627853200014</v>
      </c>
      <c r="E186" s="23">
        <v>3092.3091902949964</v>
      </c>
      <c r="F186" s="23">
        <v>17098.23896479205</v>
      </c>
      <c r="G186" s="23">
        <v>26905.215920552029</v>
      </c>
      <c r="H186" s="23">
        <v>7473.3858139450895</v>
      </c>
      <c r="I186" s="23">
        <v>23425.988156089967</v>
      </c>
      <c r="J186" s="23">
        <v>14438.284768299964</v>
      </c>
      <c r="K186" s="23">
        <v>-2801.0298389990057</v>
      </c>
      <c r="L186" s="23">
        <v>42536.628899336036</v>
      </c>
      <c r="M186" s="23">
        <v>774.206380299991</v>
      </c>
      <c r="N186" s="23">
        <v>27588</v>
      </c>
      <c r="O186" s="23">
        <v>8969</v>
      </c>
      <c r="P186" s="23">
        <v>10867</v>
      </c>
      <c r="Q186" s="23">
        <v>47509.206380299991</v>
      </c>
      <c r="R186" s="23">
        <v>23251.07602</v>
      </c>
      <c r="S186" s="23">
        <v>31943</v>
      </c>
      <c r="T186" s="23">
        <v>45238</v>
      </c>
      <c r="U186" s="23">
        <v>39029</v>
      </c>
      <c r="V186" s="23">
        <v>122834</v>
      </c>
      <c r="W186" s="23">
        <v>25628</v>
      </c>
      <c r="X186" s="23">
        <v>35716</v>
      </c>
      <c r="Y186" s="23">
        <v>25131</v>
      </c>
      <c r="Z186" s="23">
        <v>-35867</v>
      </c>
      <c r="AA186" s="23">
        <v>49638</v>
      </c>
      <c r="AB186" s="23">
        <v>14834</v>
      </c>
      <c r="AC186" s="23">
        <v>36215</v>
      </c>
      <c r="AD186" s="23">
        <v>31359</v>
      </c>
      <c r="AE186" s="23">
        <v>32142</v>
      </c>
      <c r="AF186" s="23">
        <v>114560</v>
      </c>
      <c r="AG186" s="23">
        <v>27461</v>
      </c>
      <c r="AH186" s="23">
        <v>54915</v>
      </c>
      <c r="AI186" s="23">
        <v>15213</v>
      </c>
      <c r="AJ186" s="23">
        <v>60977</v>
      </c>
      <c r="AK186" s="23">
        <v>158566</v>
      </c>
      <c r="AL186" s="23">
        <v>37278</v>
      </c>
      <c r="AM186" s="23">
        <v>63499</v>
      </c>
      <c r="AN186" s="23">
        <v>-1292177</v>
      </c>
      <c r="AO186" s="23">
        <v>-7342</v>
      </c>
      <c r="AP186" s="23">
        <v>-1198741</v>
      </c>
      <c r="AQ186" s="23">
        <v>-26317</v>
      </c>
      <c r="AR186" s="23">
        <v>-537965</v>
      </c>
      <c r="AS186" s="23">
        <v>-12622</v>
      </c>
      <c r="AT186" s="23">
        <v>-8528</v>
      </c>
      <c r="AU186" s="23">
        <v>-585466</v>
      </c>
      <c r="AV186" s="23">
        <v>-18134</v>
      </c>
      <c r="AW186" s="23">
        <v>26134</v>
      </c>
      <c r="AX186" s="23">
        <v>69003</v>
      </c>
      <c r="AY186" s="23">
        <v>165580</v>
      </c>
      <c r="AZ186" s="23">
        <v>242583</v>
      </c>
      <c r="BA186" s="23">
        <v>26226</v>
      </c>
      <c r="BB186" s="23">
        <v>22922</v>
      </c>
      <c r="BC186" s="23">
        <v>30355</v>
      </c>
      <c r="BD186" s="23">
        <v>-7754</v>
      </c>
      <c r="BE186" s="23">
        <v>71749</v>
      </c>
      <c r="BF186" s="23">
        <v>34904</v>
      </c>
      <c r="BG186" s="23">
        <v>32976</v>
      </c>
      <c r="BH186" s="23">
        <v>42227</v>
      </c>
      <c r="BI186" s="23">
        <v>13717</v>
      </c>
      <c r="BJ186" s="23">
        <v>123824</v>
      </c>
      <c r="BK186" s="23">
        <v>14141</v>
      </c>
      <c r="BL186" s="23">
        <v>9522</v>
      </c>
      <c r="BM186" s="23">
        <v>40920</v>
      </c>
      <c r="BN186" s="23">
        <v>61233</v>
      </c>
      <c r="BO186" s="23">
        <v>125816</v>
      </c>
      <c r="BP186" s="23">
        <v>106200</v>
      </c>
      <c r="BQ186" s="23">
        <v>96486</v>
      </c>
      <c r="BR186" s="23">
        <v>82490</v>
      </c>
      <c r="BS186" s="23">
        <v>55139</v>
      </c>
      <c r="BT186" s="23">
        <v>340315</v>
      </c>
      <c r="BU186" s="23">
        <v>203009</v>
      </c>
      <c r="BV186" s="23">
        <v>59524</v>
      </c>
      <c r="BW186" s="23">
        <v>57424</v>
      </c>
      <c r="BX186" s="23">
        <v>85861</v>
      </c>
      <c r="BY186" s="23">
        <v>405818</v>
      </c>
      <c r="BZ186" s="23">
        <v>36361</v>
      </c>
      <c r="CA186" s="23">
        <v>86859</v>
      </c>
      <c r="CB186" s="23">
        <v>122939</v>
      </c>
      <c r="CC186" s="23">
        <v>73484</v>
      </c>
      <c r="CD186" s="23">
        <v>319643</v>
      </c>
      <c r="CE186" s="23">
        <v>29759</v>
      </c>
      <c r="CF186" s="23">
        <v>116706</v>
      </c>
      <c r="CG186" s="23">
        <v>95174</v>
      </c>
      <c r="CH186" s="23">
        <v>133723</v>
      </c>
      <c r="CI186" s="23">
        <v>375362</v>
      </c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</row>
    <row r="187" spans="1:113" hidden="1" outlineLevel="1" x14ac:dyDescent="0.25">
      <c r="A187" s="25" t="s">
        <v>27</v>
      </c>
      <c r="B187" s="25" t="s">
        <v>27</v>
      </c>
      <c r="C187" s="25">
        <v>24708.020620000003</v>
      </c>
      <c r="D187" s="25">
        <v>29142.547569999992</v>
      </c>
      <c r="E187" s="25">
        <v>24926.567260000003</v>
      </c>
      <c r="F187" s="25">
        <v>32767.530420552008</v>
      </c>
      <c r="G187" s="25">
        <v>111544.66587055199</v>
      </c>
      <c r="H187" s="25">
        <v>24292.337530000004</v>
      </c>
      <c r="I187" s="25">
        <v>26094.650979999969</v>
      </c>
      <c r="J187" s="25">
        <v>25311.735700000001</v>
      </c>
      <c r="K187" s="25">
        <v>37840.521629336028</v>
      </c>
      <c r="L187" s="25">
        <v>113539.245839336</v>
      </c>
      <c r="M187" s="25">
        <v>34804.041859999998</v>
      </c>
      <c r="N187" s="25">
        <v>58480</v>
      </c>
      <c r="O187" s="25">
        <v>38025</v>
      </c>
      <c r="P187" s="25">
        <v>40127</v>
      </c>
      <c r="Q187" s="25">
        <v>171436.04186</v>
      </c>
      <c r="R187" s="25">
        <v>48520.059360000007</v>
      </c>
      <c r="S187" s="25">
        <v>58163</v>
      </c>
      <c r="T187" s="25">
        <v>-258460</v>
      </c>
      <c r="U187" s="25">
        <v>59600</v>
      </c>
      <c r="V187" s="25">
        <v>216926</v>
      </c>
      <c r="W187" s="25">
        <v>45474</v>
      </c>
      <c r="X187" s="25">
        <v>55474</v>
      </c>
      <c r="Y187" s="25">
        <v>41990</v>
      </c>
      <c r="Z187" s="25">
        <v>-52045</v>
      </c>
      <c r="AA187" s="25">
        <v>91355</v>
      </c>
      <c r="AB187" s="25">
        <v>44957</v>
      </c>
      <c r="AC187" s="25">
        <v>69540</v>
      </c>
      <c r="AD187" s="25">
        <v>43934</v>
      </c>
      <c r="AE187" s="25">
        <v>50824</v>
      </c>
      <c r="AF187" s="25">
        <v>209260</v>
      </c>
      <c r="AG187" s="25">
        <v>45418</v>
      </c>
      <c r="AH187" s="25">
        <v>67231</v>
      </c>
      <c r="AI187" s="25">
        <v>45399</v>
      </c>
      <c r="AJ187" s="25">
        <v>31348</v>
      </c>
      <c r="AK187" s="25">
        <v>189396</v>
      </c>
      <c r="AL187" s="25">
        <v>45573</v>
      </c>
      <c r="AM187" s="25">
        <v>59987</v>
      </c>
      <c r="AN187" s="25">
        <v>-1248726</v>
      </c>
      <c r="AO187" s="25">
        <v>45481</v>
      </c>
      <c r="AP187" s="25">
        <v>-1097685</v>
      </c>
      <c r="AQ187" s="25">
        <v>41789</v>
      </c>
      <c r="AR187" s="25">
        <v>-482594</v>
      </c>
      <c r="AS187" s="25">
        <v>51508</v>
      </c>
      <c r="AT187" s="25">
        <v>54440</v>
      </c>
      <c r="AU187" s="25">
        <v>-334857</v>
      </c>
      <c r="AV187" s="25">
        <v>41632</v>
      </c>
      <c r="AW187" s="25">
        <v>85773</v>
      </c>
      <c r="AX187" s="25">
        <v>96337</v>
      </c>
      <c r="AY187" s="25">
        <v>222294</v>
      </c>
      <c r="AZ187" s="25">
        <v>446036</v>
      </c>
      <c r="BA187" s="25">
        <v>65560</v>
      </c>
      <c r="BB187" s="25">
        <v>64591</v>
      </c>
      <c r="BC187" s="25">
        <v>61991</v>
      </c>
      <c r="BD187" s="25">
        <v>53923</v>
      </c>
      <c r="BE187" s="25">
        <v>246065</v>
      </c>
      <c r="BF187" s="25">
        <v>68795</v>
      </c>
      <c r="BG187" s="25">
        <v>61755</v>
      </c>
      <c r="BH187" s="25">
        <v>69800</v>
      </c>
      <c r="BI187" s="25">
        <v>50992</v>
      </c>
      <c r="BJ187" s="25">
        <v>251342</v>
      </c>
      <c r="BK187" s="25">
        <v>49961</v>
      </c>
      <c r="BL187" s="25">
        <v>42922</v>
      </c>
      <c r="BM187" s="25">
        <v>68922</v>
      </c>
      <c r="BN187" s="25">
        <v>119345</v>
      </c>
      <c r="BO187" s="25">
        <v>281150</v>
      </c>
      <c r="BP187" s="25">
        <v>141643</v>
      </c>
      <c r="BQ187" s="25">
        <v>96618</v>
      </c>
      <c r="BR187" s="25">
        <v>89227</v>
      </c>
      <c r="BS187" s="25">
        <v>58691</v>
      </c>
      <c r="BT187" s="25">
        <v>386179</v>
      </c>
      <c r="BU187" s="25">
        <v>72050</v>
      </c>
      <c r="BV187" s="25">
        <v>46717</v>
      </c>
      <c r="BW187" s="25">
        <v>65448</v>
      </c>
      <c r="BX187" s="25">
        <v>73050</v>
      </c>
      <c r="BY187" s="25">
        <v>257265</v>
      </c>
      <c r="BZ187" s="25">
        <v>29667</v>
      </c>
      <c r="CA187" s="25">
        <v>78438</v>
      </c>
      <c r="CB187" s="25">
        <v>91749</v>
      </c>
      <c r="CC187" s="25">
        <v>137813</v>
      </c>
      <c r="CD187" s="25">
        <v>337667</v>
      </c>
      <c r="CE187" s="25">
        <v>34303</v>
      </c>
      <c r="CF187" s="25">
        <v>119429</v>
      </c>
      <c r="CG187" s="25">
        <v>97187</v>
      </c>
      <c r="CH187" s="25">
        <v>137852</v>
      </c>
      <c r="CI187" s="25">
        <v>388771</v>
      </c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</row>
    <row r="188" spans="1:113" ht="15.75" hidden="1" outlineLevel="1" thickBot="1" x14ac:dyDescent="0.3">
      <c r="A188" s="7" t="s">
        <v>82</v>
      </c>
      <c r="B188" s="7" t="s">
        <v>82</v>
      </c>
      <c r="C188" s="21">
        <v>18961.102339999998</v>
      </c>
      <c r="D188" s="21">
        <v>20077.273790000003</v>
      </c>
      <c r="E188" s="21">
        <v>24905.071979999997</v>
      </c>
      <c r="F188" s="21">
        <v>43204.374360000002</v>
      </c>
      <c r="G188" s="21">
        <v>107147.82247</v>
      </c>
      <c r="H188" s="21">
        <v>24675.963520000001</v>
      </c>
      <c r="I188" s="21">
        <v>8323.1129299999993</v>
      </c>
      <c r="J188" s="21">
        <v>0</v>
      </c>
      <c r="K188" s="21">
        <v>1.4000000010128133E-4</v>
      </c>
      <c r="L188" s="21">
        <v>32999.076589999997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21">
        <v>0</v>
      </c>
      <c r="CI188" s="21">
        <v>0</v>
      </c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</row>
    <row r="189" spans="1:113" hidden="1" outlineLevel="1" x14ac:dyDescent="0.25">
      <c r="A189" s="25" t="s">
        <v>242</v>
      </c>
      <c r="B189" s="25" t="s">
        <v>242</v>
      </c>
      <c r="C189" s="25">
        <v>5408.2695600000006</v>
      </c>
      <c r="D189" s="25">
        <v>5319.7111800000002</v>
      </c>
      <c r="E189" s="25">
        <v>5388.5591599999989</v>
      </c>
      <c r="F189" s="25">
        <v>5434.7356</v>
      </c>
      <c r="G189" s="25">
        <v>21551.2755</v>
      </c>
      <c r="H189" s="25">
        <v>5452.718789999999</v>
      </c>
      <c r="I189" s="25">
        <v>5436.3548300000002</v>
      </c>
      <c r="J189" s="25">
        <v>-0.79044999999635213</v>
      </c>
      <c r="K189" s="25">
        <v>22.077119999995375</v>
      </c>
      <c r="L189" s="25">
        <v>10910.360289999997</v>
      </c>
      <c r="M189" s="25">
        <v>24.516810000000003</v>
      </c>
      <c r="N189" s="25">
        <v>61</v>
      </c>
      <c r="O189" s="25">
        <v>23</v>
      </c>
      <c r="P189" s="25">
        <v>-54</v>
      </c>
      <c r="Q189" s="25">
        <v>53.516810000000007</v>
      </c>
      <c r="R189" s="25">
        <v>2.7875100000000002</v>
      </c>
      <c r="S189" s="25">
        <v>6</v>
      </c>
      <c r="T189" s="25">
        <v>-43</v>
      </c>
      <c r="U189" s="25">
        <v>5</v>
      </c>
      <c r="V189" s="25">
        <v>19</v>
      </c>
      <c r="W189" s="25">
        <v>71</v>
      </c>
      <c r="X189" s="25">
        <v>62</v>
      </c>
      <c r="Y189" s="25">
        <v>40</v>
      </c>
      <c r="Z189" s="25">
        <v>9</v>
      </c>
      <c r="AA189" s="25">
        <v>184</v>
      </c>
      <c r="AB189" s="25">
        <v>31</v>
      </c>
      <c r="AC189" s="25">
        <v>16</v>
      </c>
      <c r="AD189" s="25">
        <v>31</v>
      </c>
      <c r="AE189" s="25">
        <v>18</v>
      </c>
      <c r="AF189" s="25">
        <v>95</v>
      </c>
      <c r="AG189" s="25">
        <v>106</v>
      </c>
      <c r="AH189" s="25">
        <v>49</v>
      </c>
      <c r="AI189" s="25">
        <v>26</v>
      </c>
      <c r="AJ189" s="25">
        <v>24</v>
      </c>
      <c r="AK189" s="25">
        <v>205</v>
      </c>
      <c r="AL189" s="25">
        <v>88</v>
      </c>
      <c r="AM189" s="25">
        <v>14</v>
      </c>
      <c r="AN189" s="25">
        <v>67</v>
      </c>
      <c r="AO189" s="25">
        <v>54</v>
      </c>
      <c r="AP189" s="25">
        <v>223</v>
      </c>
      <c r="AQ189" s="25">
        <v>115</v>
      </c>
      <c r="AR189" s="25">
        <v>25</v>
      </c>
      <c r="AS189" s="25">
        <v>34</v>
      </c>
      <c r="AT189" s="25">
        <v>51</v>
      </c>
      <c r="AU189" s="25">
        <v>225</v>
      </c>
      <c r="AV189" s="25">
        <v>50</v>
      </c>
      <c r="AW189" s="25">
        <v>164</v>
      </c>
      <c r="AX189" s="25">
        <v>59</v>
      </c>
      <c r="AY189" s="25">
        <v>20</v>
      </c>
      <c r="AZ189" s="25">
        <v>293</v>
      </c>
      <c r="BA189" s="25">
        <v>30</v>
      </c>
      <c r="BB189" s="25">
        <v>-15685</v>
      </c>
      <c r="BC189" s="25">
        <v>-13232</v>
      </c>
      <c r="BD189" s="25">
        <v>-12980</v>
      </c>
      <c r="BE189" s="25">
        <v>-41867</v>
      </c>
      <c r="BF189" s="25">
        <v>7423</v>
      </c>
      <c r="BG189" s="25">
        <v>4966</v>
      </c>
      <c r="BH189" s="25">
        <v>7132</v>
      </c>
      <c r="BI189" s="25">
        <v>-6267</v>
      </c>
      <c r="BJ189" s="25">
        <v>13254</v>
      </c>
      <c r="BK189" s="25">
        <v>4059</v>
      </c>
      <c r="BL189" s="25">
        <v>2842</v>
      </c>
      <c r="BM189" s="25">
        <v>2692</v>
      </c>
      <c r="BN189" s="25">
        <v>4826</v>
      </c>
      <c r="BO189" s="25">
        <v>14419</v>
      </c>
      <c r="BP189" s="25">
        <v>1995</v>
      </c>
      <c r="BQ189" s="25">
        <v>3</v>
      </c>
      <c r="BR189" s="25">
        <v>0</v>
      </c>
      <c r="BS189" s="25">
        <v>0</v>
      </c>
      <c r="BT189" s="25">
        <v>1998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25">
        <v>0</v>
      </c>
      <c r="CI189" s="25">
        <v>0</v>
      </c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</row>
    <row r="190" spans="1:113" ht="15.75" hidden="1" outlineLevel="1" thickBot="1" x14ac:dyDescent="0.3">
      <c r="A190" s="7" t="s">
        <v>83</v>
      </c>
      <c r="B190" s="7" t="s">
        <v>83</v>
      </c>
      <c r="C190" s="21">
        <v>2682.8949599999996</v>
      </c>
      <c r="D190" s="21">
        <v>3658.533300000001</v>
      </c>
      <c r="E190" s="21">
        <v>2866.1290599999993</v>
      </c>
      <c r="F190" s="21">
        <v>3429.1319399999998</v>
      </c>
      <c r="G190" s="21">
        <v>12636.689259999999</v>
      </c>
      <c r="H190" s="21">
        <v>3568.1148800000005</v>
      </c>
      <c r="I190" s="21">
        <v>2166.6760100000001</v>
      </c>
      <c r="J190" s="21">
        <v>0</v>
      </c>
      <c r="K190" s="21">
        <v>-2.7000000022781023E-4</v>
      </c>
      <c r="L190" s="21">
        <v>5734.7906199999998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21">
        <v>0</v>
      </c>
      <c r="CI190" s="21">
        <v>0</v>
      </c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</row>
    <row r="191" spans="1:113" hidden="1" outlineLevel="1" x14ac:dyDescent="0.25">
      <c r="A191" s="25" t="s">
        <v>69</v>
      </c>
      <c r="B191" s="25" t="s">
        <v>69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25">
        <v>0</v>
      </c>
      <c r="CI191" s="25">
        <v>0</v>
      </c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  <c r="DI191" s="18"/>
    </row>
    <row r="192" spans="1:113" ht="15.75" hidden="1" outlineLevel="1" thickBot="1" x14ac:dyDescent="0.3">
      <c r="A192" s="7" t="s">
        <v>63</v>
      </c>
      <c r="B192" s="7" t="s">
        <v>63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47</v>
      </c>
      <c r="CA192" s="21">
        <v>11</v>
      </c>
      <c r="CB192" s="21">
        <v>98</v>
      </c>
      <c r="CC192" s="21">
        <v>83</v>
      </c>
      <c r="CD192" s="21">
        <v>239</v>
      </c>
      <c r="CE192" s="21">
        <v>190</v>
      </c>
      <c r="CF192" s="21">
        <v>41</v>
      </c>
      <c r="CG192" s="21">
        <v>101</v>
      </c>
      <c r="CH192" s="21">
        <v>5</v>
      </c>
      <c r="CI192" s="21">
        <v>337</v>
      </c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</row>
    <row r="193" spans="1:117" hidden="1" outlineLevel="1" x14ac:dyDescent="0.25">
      <c r="A193" s="25" t="s">
        <v>23</v>
      </c>
      <c r="B193" s="25" t="s">
        <v>23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4378</v>
      </c>
      <c r="BH193" s="25">
        <v>2518</v>
      </c>
      <c r="BI193" s="25">
        <v>5230</v>
      </c>
      <c r="BJ193" s="25">
        <v>12126</v>
      </c>
      <c r="BK193" s="25">
        <v>6013</v>
      </c>
      <c r="BL193" s="25">
        <v>7663</v>
      </c>
      <c r="BM193" s="25">
        <v>13357</v>
      </c>
      <c r="BN193" s="25">
        <v>10258</v>
      </c>
      <c r="BO193" s="25">
        <v>37291</v>
      </c>
      <c r="BP193" s="25">
        <v>8039</v>
      </c>
      <c r="BQ193" s="25">
        <v>0</v>
      </c>
      <c r="BR193" s="25">
        <v>0</v>
      </c>
      <c r="BS193" s="25">
        <v>0</v>
      </c>
      <c r="BT193" s="25">
        <v>8039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25">
        <v>0</v>
      </c>
      <c r="CI193" s="25">
        <v>0</v>
      </c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  <c r="DI193" s="18"/>
    </row>
    <row r="194" spans="1:117" ht="15.75" hidden="1" outlineLevel="1" thickBot="1" x14ac:dyDescent="0.3">
      <c r="A194" s="7" t="s">
        <v>84</v>
      </c>
      <c r="B194" s="7" t="s">
        <v>84</v>
      </c>
      <c r="C194" s="21">
        <v>11967.160573575</v>
      </c>
      <c r="D194" s="21">
        <v>15267.390937875</v>
      </c>
      <c r="E194" s="21">
        <v>12605.286972149999</v>
      </c>
      <c r="F194" s="21">
        <v>12411.313126400004</v>
      </c>
      <c r="G194" s="21">
        <v>52251.151610000001</v>
      </c>
      <c r="H194" s="21">
        <v>14180.780064824998</v>
      </c>
      <c r="I194" s="21">
        <v>15735.061428750001</v>
      </c>
      <c r="J194" s="21">
        <v>16992.127903499997</v>
      </c>
      <c r="K194" s="21">
        <v>19769.214742925007</v>
      </c>
      <c r="L194" s="21">
        <v>66677.184139999998</v>
      </c>
      <c r="M194" s="21">
        <v>19108.288544400002</v>
      </c>
      <c r="N194" s="21">
        <v>19230</v>
      </c>
      <c r="O194" s="21">
        <v>22813</v>
      </c>
      <c r="P194" s="21">
        <v>25028</v>
      </c>
      <c r="Q194" s="21">
        <v>86183.288544399999</v>
      </c>
      <c r="R194" s="21">
        <v>23624.580719999998</v>
      </c>
      <c r="S194" s="21">
        <v>25565</v>
      </c>
      <c r="T194" s="21">
        <v>26354</v>
      </c>
      <c r="U194" s="21">
        <v>28830</v>
      </c>
      <c r="V194" s="21">
        <v>104367</v>
      </c>
      <c r="W194" s="21">
        <v>27707</v>
      </c>
      <c r="X194" s="21">
        <v>29011</v>
      </c>
      <c r="Y194" s="21">
        <v>28834</v>
      </c>
      <c r="Z194" s="21">
        <v>29193</v>
      </c>
      <c r="AA194" s="21">
        <v>114738</v>
      </c>
      <c r="AB194" s="21">
        <v>27359</v>
      </c>
      <c r="AC194" s="21">
        <v>29117</v>
      </c>
      <c r="AD194" s="21">
        <v>33724</v>
      </c>
      <c r="AE194" s="21">
        <v>39130</v>
      </c>
      <c r="AF194" s="21">
        <v>129331</v>
      </c>
      <c r="AG194" s="21">
        <v>38625</v>
      </c>
      <c r="AH194" s="21">
        <v>43934</v>
      </c>
      <c r="AI194" s="21">
        <v>44063</v>
      </c>
      <c r="AJ194" s="21">
        <v>79462</v>
      </c>
      <c r="AK194" s="21">
        <v>206084</v>
      </c>
      <c r="AL194" s="21">
        <v>47752</v>
      </c>
      <c r="AM194" s="21">
        <v>51649</v>
      </c>
      <c r="AN194" s="21">
        <v>13519</v>
      </c>
      <c r="AO194" s="21">
        <v>0</v>
      </c>
      <c r="AP194" s="21">
        <v>11292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21">
        <v>0</v>
      </c>
      <c r="CI194" s="21">
        <v>0</v>
      </c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</row>
    <row r="195" spans="1:117" hidden="1" outlineLevel="1" x14ac:dyDescent="0.25">
      <c r="A195" s="25" t="s">
        <v>29</v>
      </c>
      <c r="B195" s="25" t="s">
        <v>29</v>
      </c>
      <c r="C195" s="25">
        <v>0</v>
      </c>
      <c r="D195" s="25">
        <v>0</v>
      </c>
      <c r="E195" s="25">
        <v>4890.7207080000007</v>
      </c>
      <c r="F195" s="25">
        <v>9092.4668619999993</v>
      </c>
      <c r="G195" s="25">
        <v>13983.18757</v>
      </c>
      <c r="H195" s="25">
        <v>9497.9309850000027</v>
      </c>
      <c r="I195" s="25">
        <v>13195.619896499999</v>
      </c>
      <c r="J195" s="25">
        <v>14887.354023</v>
      </c>
      <c r="K195" s="25">
        <v>15881.081335499995</v>
      </c>
      <c r="L195" s="25">
        <v>53461.986239999998</v>
      </c>
      <c r="M195" s="25">
        <v>13842.835996500002</v>
      </c>
      <c r="N195" s="25">
        <v>14840</v>
      </c>
      <c r="O195" s="25">
        <v>17211</v>
      </c>
      <c r="P195" s="25">
        <v>15011</v>
      </c>
      <c r="Q195" s="25">
        <v>60902.835996499998</v>
      </c>
      <c r="R195" s="25">
        <v>12899.787850000001</v>
      </c>
      <c r="S195" s="25">
        <v>11699</v>
      </c>
      <c r="T195" s="25">
        <v>14408</v>
      </c>
      <c r="U195" s="25">
        <v>15561</v>
      </c>
      <c r="V195" s="25">
        <v>54545</v>
      </c>
      <c r="W195" s="25">
        <v>11116</v>
      </c>
      <c r="X195" s="25">
        <v>12802</v>
      </c>
      <c r="Y195" s="25">
        <v>14996</v>
      </c>
      <c r="Z195" s="25">
        <v>49186</v>
      </c>
      <c r="AA195" s="25">
        <v>87134</v>
      </c>
      <c r="AB195" s="25">
        <v>2886</v>
      </c>
      <c r="AC195" s="25">
        <v>-334</v>
      </c>
      <c r="AD195" s="25">
        <v>62</v>
      </c>
      <c r="AE195" s="25">
        <v>814</v>
      </c>
      <c r="AF195" s="25">
        <v>3426</v>
      </c>
      <c r="AG195" s="25">
        <v>422</v>
      </c>
      <c r="AH195" s="25">
        <v>757</v>
      </c>
      <c r="AI195" s="25">
        <v>71</v>
      </c>
      <c r="AJ195" s="25">
        <v>251</v>
      </c>
      <c r="AK195" s="25">
        <v>1501</v>
      </c>
      <c r="AL195" s="25">
        <v>332</v>
      </c>
      <c r="AM195" s="25">
        <v>342</v>
      </c>
      <c r="AN195" s="25">
        <v>216</v>
      </c>
      <c r="AO195" s="25">
        <v>436</v>
      </c>
      <c r="AP195" s="25">
        <v>1326</v>
      </c>
      <c r="AQ195" s="25">
        <v>18</v>
      </c>
      <c r="AR195" s="25">
        <v>331</v>
      </c>
      <c r="AS195" s="25">
        <v>373</v>
      </c>
      <c r="AT195" s="25">
        <v>678</v>
      </c>
      <c r="AU195" s="25">
        <v>1400</v>
      </c>
      <c r="AV195" s="25">
        <v>207</v>
      </c>
      <c r="AW195" s="25">
        <v>242</v>
      </c>
      <c r="AX195" s="25">
        <v>306</v>
      </c>
      <c r="AY195" s="25">
        <v>-2454</v>
      </c>
      <c r="AZ195" s="25">
        <v>-1699</v>
      </c>
      <c r="BA195" s="25">
        <v>156</v>
      </c>
      <c r="BB195" s="25">
        <v>271</v>
      </c>
      <c r="BC195" s="25">
        <v>385</v>
      </c>
      <c r="BD195" s="25">
        <v>78</v>
      </c>
      <c r="BE195" s="25">
        <v>890</v>
      </c>
      <c r="BF195" s="25">
        <v>56</v>
      </c>
      <c r="BG195" s="25">
        <v>63</v>
      </c>
      <c r="BH195" s="25">
        <v>43</v>
      </c>
      <c r="BI195" s="25">
        <v>97</v>
      </c>
      <c r="BJ195" s="25">
        <v>259</v>
      </c>
      <c r="BK195" s="25">
        <v>48</v>
      </c>
      <c r="BL195" s="25">
        <v>55</v>
      </c>
      <c r="BM195" s="25">
        <v>159</v>
      </c>
      <c r="BN195" s="25">
        <v>100</v>
      </c>
      <c r="BO195" s="25">
        <v>362</v>
      </c>
      <c r="BP195" s="25">
        <v>91</v>
      </c>
      <c r="BQ195" s="25">
        <v>149</v>
      </c>
      <c r="BR195" s="25">
        <v>113</v>
      </c>
      <c r="BS195" s="25">
        <v>131</v>
      </c>
      <c r="BT195" s="25">
        <v>484</v>
      </c>
      <c r="BU195" s="25">
        <v>97</v>
      </c>
      <c r="BV195" s="25">
        <v>126</v>
      </c>
      <c r="BW195" s="25">
        <v>105</v>
      </c>
      <c r="BX195" s="25">
        <v>108</v>
      </c>
      <c r="BY195" s="25">
        <v>436</v>
      </c>
      <c r="BZ195" s="25">
        <v>98</v>
      </c>
      <c r="CA195" s="25">
        <v>101</v>
      </c>
      <c r="CB195" s="25">
        <v>104</v>
      </c>
      <c r="CC195" s="25">
        <v>106</v>
      </c>
      <c r="CD195" s="25">
        <v>409</v>
      </c>
      <c r="CE195" s="25">
        <v>113</v>
      </c>
      <c r="CF195" s="25">
        <v>110</v>
      </c>
      <c r="CG195" s="25">
        <v>1680</v>
      </c>
      <c r="CH195" s="25">
        <v>107</v>
      </c>
      <c r="CI195" s="25">
        <v>2010</v>
      </c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  <c r="DI195" s="18"/>
    </row>
    <row r="196" spans="1:117" ht="15.75" hidden="1" outlineLevel="1" thickBot="1" x14ac:dyDescent="0.3">
      <c r="A196" s="95" t="s">
        <v>382</v>
      </c>
      <c r="B196" s="95" t="s">
        <v>383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699</v>
      </c>
      <c r="P196" s="21">
        <v>722</v>
      </c>
      <c r="Q196" s="21">
        <v>722</v>
      </c>
      <c r="R196" s="21">
        <v>1097.3139100000001</v>
      </c>
      <c r="S196" s="21">
        <v>0</v>
      </c>
      <c r="T196" s="21">
        <v>968</v>
      </c>
      <c r="U196" s="21">
        <v>1059</v>
      </c>
      <c r="V196" s="21">
        <v>3976</v>
      </c>
      <c r="W196" s="21">
        <v>1111</v>
      </c>
      <c r="X196" s="21">
        <v>1376</v>
      </c>
      <c r="Y196" s="21">
        <v>1986</v>
      </c>
      <c r="Z196" s="21">
        <v>1785</v>
      </c>
      <c r="AA196" s="21">
        <v>6258</v>
      </c>
      <c r="AB196" s="21">
        <v>1503</v>
      </c>
      <c r="AC196" s="21">
        <v>1729</v>
      </c>
      <c r="AD196" s="21">
        <v>1268</v>
      </c>
      <c r="AE196" s="21">
        <v>1230</v>
      </c>
      <c r="AF196" s="21">
        <v>5729</v>
      </c>
      <c r="AG196" s="21">
        <v>1226</v>
      </c>
      <c r="AH196" s="21">
        <v>1256</v>
      </c>
      <c r="AI196" s="21">
        <v>1187</v>
      </c>
      <c r="AJ196" s="21">
        <v>1040</v>
      </c>
      <c r="AK196" s="21">
        <v>4709</v>
      </c>
      <c r="AL196" s="21">
        <v>1040</v>
      </c>
      <c r="AM196" s="21">
        <v>674</v>
      </c>
      <c r="AN196" s="21">
        <v>861</v>
      </c>
      <c r="AO196" s="21">
        <v>1113</v>
      </c>
      <c r="AP196" s="21">
        <v>3688</v>
      </c>
      <c r="AQ196" s="21">
        <v>348</v>
      </c>
      <c r="AR196" s="21">
        <v>3829</v>
      </c>
      <c r="AS196" s="21">
        <v>259</v>
      </c>
      <c r="AT196" s="21">
        <v>331</v>
      </c>
      <c r="AU196" s="21">
        <v>4767</v>
      </c>
      <c r="AV196" s="21">
        <v>337</v>
      </c>
      <c r="AW196" s="21">
        <v>4474</v>
      </c>
      <c r="AX196" s="21">
        <v>613</v>
      </c>
      <c r="AY196" s="21">
        <v>3885</v>
      </c>
      <c r="AZ196" s="21">
        <v>9309</v>
      </c>
      <c r="BA196" s="21">
        <v>15073</v>
      </c>
      <c r="BB196" s="21">
        <v>32489</v>
      </c>
      <c r="BC196" s="21">
        <v>38888</v>
      </c>
      <c r="BD196" s="21">
        <v>8153</v>
      </c>
      <c r="BE196" s="21">
        <v>94603</v>
      </c>
      <c r="BF196" s="21">
        <v>19836</v>
      </c>
      <c r="BG196" s="21">
        <v>18281</v>
      </c>
      <c r="BH196" s="21">
        <v>15259</v>
      </c>
      <c r="BI196" s="21">
        <v>21295</v>
      </c>
      <c r="BJ196" s="21">
        <v>74671</v>
      </c>
      <c r="BK196" s="21">
        <v>10429</v>
      </c>
      <c r="BL196" s="21">
        <v>14408</v>
      </c>
      <c r="BM196" s="21">
        <v>14477</v>
      </c>
      <c r="BN196" s="21">
        <v>2029</v>
      </c>
      <c r="BO196" s="21">
        <v>41343</v>
      </c>
      <c r="BP196" s="21">
        <v>1719</v>
      </c>
      <c r="BQ196" s="21">
        <v>1011</v>
      </c>
      <c r="BR196" s="21">
        <v>680</v>
      </c>
      <c r="BS196" s="21">
        <v>1430</v>
      </c>
      <c r="BT196" s="21">
        <v>4840</v>
      </c>
      <c r="BU196" s="21">
        <v>122735</v>
      </c>
      <c r="BV196" s="21">
        <v>2909</v>
      </c>
      <c r="BW196" s="21">
        <v>-1759</v>
      </c>
      <c r="BX196" s="21">
        <v>1030</v>
      </c>
      <c r="BY196" s="21">
        <v>124915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21">
        <v>0</v>
      </c>
      <c r="CI196" s="21">
        <v>0</v>
      </c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</row>
    <row r="197" spans="1:117" ht="15.75" hidden="1" outlineLevel="1" thickBot="1" x14ac:dyDescent="0.3">
      <c r="A197" s="25" t="s">
        <v>72</v>
      </c>
      <c r="B197" s="25" t="s">
        <v>276</v>
      </c>
      <c r="C197" s="25">
        <v>-65770.643073430008</v>
      </c>
      <c r="D197" s="25">
        <v>-64707.59399255499</v>
      </c>
      <c r="E197" s="25">
        <v>-72490.025949855015</v>
      </c>
      <c r="F197" s="25">
        <v>-89241.313344159978</v>
      </c>
      <c r="G197" s="25">
        <v>-292209.57635999995</v>
      </c>
      <c r="H197" s="25">
        <v>-74194.459955879909</v>
      </c>
      <c r="I197" s="25">
        <v>-47525.48791915999</v>
      </c>
      <c r="J197" s="25">
        <v>-42752.142408200038</v>
      </c>
      <c r="K197" s="25">
        <v>-76313.924536760038</v>
      </c>
      <c r="L197" s="25">
        <v>-240786.01481999998</v>
      </c>
      <c r="M197" s="25">
        <v>-67005.476830600004</v>
      </c>
      <c r="N197" s="25">
        <v>-65023</v>
      </c>
      <c r="O197" s="25">
        <v>-69802</v>
      </c>
      <c r="P197" s="25">
        <v>-69967</v>
      </c>
      <c r="Q197" s="25">
        <v>-271788.4768306</v>
      </c>
      <c r="R197" s="25">
        <v>-62893.453329999997</v>
      </c>
      <c r="S197" s="25">
        <v>-63490</v>
      </c>
      <c r="T197" s="25">
        <v>262011</v>
      </c>
      <c r="U197" s="25">
        <v>-66026</v>
      </c>
      <c r="V197" s="25">
        <v>-256999</v>
      </c>
      <c r="W197" s="25">
        <v>-59851</v>
      </c>
      <c r="X197" s="25">
        <v>-63009</v>
      </c>
      <c r="Y197" s="25">
        <v>-62715</v>
      </c>
      <c r="Z197" s="25">
        <v>-63995</v>
      </c>
      <c r="AA197" s="25">
        <v>-250031</v>
      </c>
      <c r="AB197" s="25">
        <v>-61902</v>
      </c>
      <c r="AC197" s="25">
        <v>-63853</v>
      </c>
      <c r="AD197" s="25">
        <v>-47660</v>
      </c>
      <c r="AE197" s="25">
        <v>-59874</v>
      </c>
      <c r="AF197" s="25">
        <v>-233281</v>
      </c>
      <c r="AG197" s="25">
        <v>-58336</v>
      </c>
      <c r="AH197" s="25">
        <v>-58312</v>
      </c>
      <c r="AI197" s="25">
        <v>-75533</v>
      </c>
      <c r="AJ197" s="25">
        <v>-51148</v>
      </c>
      <c r="AK197" s="25">
        <v>-243329</v>
      </c>
      <c r="AL197" s="25">
        <v>-57507</v>
      </c>
      <c r="AM197" s="25">
        <v>-49167</v>
      </c>
      <c r="AN197" s="25">
        <v>-58114</v>
      </c>
      <c r="AO197" s="25">
        <v>-54426</v>
      </c>
      <c r="AP197" s="25">
        <v>-219213</v>
      </c>
      <c r="AQ197" s="25">
        <v>-68587</v>
      </c>
      <c r="AR197" s="25">
        <v>-59556</v>
      </c>
      <c r="AS197" s="25">
        <v>-64796</v>
      </c>
      <c r="AT197" s="25">
        <v>-64028</v>
      </c>
      <c r="AU197" s="25">
        <v>-257001</v>
      </c>
      <c r="AV197" s="25">
        <v>-60360</v>
      </c>
      <c r="AW197" s="25">
        <v>-64519</v>
      </c>
      <c r="AX197" s="25">
        <v>-28312</v>
      </c>
      <c r="AY197" s="25">
        <v>-58165</v>
      </c>
      <c r="AZ197" s="25">
        <v>-211356</v>
      </c>
      <c r="BA197" s="25">
        <v>-54593</v>
      </c>
      <c r="BB197" s="25">
        <v>-58744</v>
      </c>
      <c r="BC197" s="25">
        <v>-57677</v>
      </c>
      <c r="BD197" s="25">
        <v>-56928</v>
      </c>
      <c r="BE197" s="25">
        <v>-227942</v>
      </c>
      <c r="BF197" s="25">
        <v>-61206</v>
      </c>
      <c r="BG197" s="25">
        <v>-56467</v>
      </c>
      <c r="BH197" s="25">
        <v>-52525</v>
      </c>
      <c r="BI197" s="25">
        <v>-57630</v>
      </c>
      <c r="BJ197" s="25">
        <v>-227828</v>
      </c>
      <c r="BK197" s="25">
        <v>-56369</v>
      </c>
      <c r="BL197" s="25">
        <v>-58368</v>
      </c>
      <c r="BM197" s="25">
        <v>-58687</v>
      </c>
      <c r="BN197" s="25">
        <v>-75325</v>
      </c>
      <c r="BO197" s="25">
        <v>-248749</v>
      </c>
      <c r="BP197" s="25">
        <v>-47287</v>
      </c>
      <c r="BQ197" s="25">
        <v>-1295</v>
      </c>
      <c r="BR197" s="25">
        <v>-7530</v>
      </c>
      <c r="BS197" s="25">
        <v>-5113</v>
      </c>
      <c r="BT197" s="25">
        <v>-61225</v>
      </c>
      <c r="BU197" s="25">
        <v>8127</v>
      </c>
      <c r="BV197" s="25">
        <v>9772</v>
      </c>
      <c r="BW197" s="25">
        <v>-6370</v>
      </c>
      <c r="BX197" s="25">
        <v>11673</v>
      </c>
      <c r="BY197" s="25">
        <v>23202</v>
      </c>
      <c r="BZ197" s="25">
        <v>6549</v>
      </c>
      <c r="CA197" s="25">
        <v>8309</v>
      </c>
      <c r="CB197" s="25">
        <v>30988</v>
      </c>
      <c r="CC197" s="25">
        <v>-64518</v>
      </c>
      <c r="CD197" s="25">
        <v>-18672</v>
      </c>
      <c r="CE197" s="25">
        <v>-4847</v>
      </c>
      <c r="CF197" s="25">
        <v>-2874</v>
      </c>
      <c r="CG197" s="25">
        <v>-3794</v>
      </c>
      <c r="CH197" s="25">
        <v>-4241</v>
      </c>
      <c r="CI197" s="25">
        <v>-15756</v>
      </c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  <c r="DI197" s="18"/>
    </row>
    <row r="198" spans="1:117" collapsed="1" x14ac:dyDescent="0.25">
      <c r="A198" s="40" t="s">
        <v>71</v>
      </c>
      <c r="B198" s="40" t="s">
        <v>287</v>
      </c>
      <c r="C198" s="41">
        <v>460434.77321094478</v>
      </c>
      <c r="D198" s="41">
        <v>565661.07836771989</v>
      </c>
      <c r="E198" s="41">
        <v>595715.05921809492</v>
      </c>
      <c r="F198" s="41">
        <v>663615.91798044031</v>
      </c>
      <c r="G198" s="41">
        <v>2285426.8287772001</v>
      </c>
      <c r="H198" s="41">
        <v>598437.52234834491</v>
      </c>
      <c r="I198" s="41">
        <v>694176.58926128992</v>
      </c>
      <c r="J198" s="41">
        <v>718543.72475010017</v>
      </c>
      <c r="K198" s="41">
        <v>944846.56472026533</v>
      </c>
      <c r="L198" s="41">
        <v>2956004.4010800002</v>
      </c>
      <c r="M198" s="41">
        <v>695806.30581489974</v>
      </c>
      <c r="N198" s="41">
        <v>736289</v>
      </c>
      <c r="O198" s="41">
        <v>714666</v>
      </c>
      <c r="P198" s="41">
        <v>710515</v>
      </c>
      <c r="Q198" s="41">
        <v>2857276.3058149004</v>
      </c>
      <c r="R198" s="41">
        <v>661235.78940000013</v>
      </c>
      <c r="S198" s="41">
        <v>726210</v>
      </c>
      <c r="T198" s="41">
        <v>895773</v>
      </c>
      <c r="U198" s="41">
        <v>987045</v>
      </c>
      <c r="V198" s="41">
        <v>3270262</v>
      </c>
      <c r="W198" s="41">
        <v>851031</v>
      </c>
      <c r="X198" s="41">
        <v>944947</v>
      </c>
      <c r="Y198" s="41">
        <v>1066574</v>
      </c>
      <c r="Z198" s="41">
        <v>1200582</v>
      </c>
      <c r="AA198" s="41">
        <v>4063128</v>
      </c>
      <c r="AB198" s="41">
        <v>1042915</v>
      </c>
      <c r="AC198" s="41">
        <v>1357852</v>
      </c>
      <c r="AD198" s="41">
        <v>1432825</v>
      </c>
      <c r="AE198" s="41">
        <v>1604990</v>
      </c>
      <c r="AF198" s="41">
        <v>5438582</v>
      </c>
      <c r="AG198" s="41">
        <v>1518387</v>
      </c>
      <c r="AH198" s="41">
        <v>1753640</v>
      </c>
      <c r="AI198" s="41">
        <v>1799937</v>
      </c>
      <c r="AJ198" s="41">
        <v>2003543</v>
      </c>
      <c r="AK198" s="41">
        <v>7075507</v>
      </c>
      <c r="AL198" s="41">
        <v>1860839</v>
      </c>
      <c r="AM198" s="41">
        <v>2416663</v>
      </c>
      <c r="AN198" s="41">
        <v>749522</v>
      </c>
      <c r="AO198" s="41">
        <v>2306789</v>
      </c>
      <c r="AP198" s="41">
        <v>7333814</v>
      </c>
      <c r="AQ198" s="41">
        <v>1874266</v>
      </c>
      <c r="AR198" s="41">
        <v>1179401</v>
      </c>
      <c r="AS198" s="41">
        <v>1648274</v>
      </c>
      <c r="AT198" s="41">
        <v>2692243</v>
      </c>
      <c r="AU198" s="41">
        <v>7394150</v>
      </c>
      <c r="AV198" s="41">
        <v>1681130</v>
      </c>
      <c r="AW198" s="41">
        <v>1846376</v>
      </c>
      <c r="AX198" s="41">
        <v>1794429</v>
      </c>
      <c r="AY198" s="41">
        <v>2704620</v>
      </c>
      <c r="AZ198" s="41">
        <v>8026555</v>
      </c>
      <c r="BA198" s="41">
        <v>1663055</v>
      </c>
      <c r="BB198" s="41">
        <v>1794332</v>
      </c>
      <c r="BC198" s="41">
        <v>1920511</v>
      </c>
      <c r="BD198" s="41">
        <v>2182370</v>
      </c>
      <c r="BE198" s="41">
        <v>7560268</v>
      </c>
      <c r="BF198" s="41">
        <v>1894527</v>
      </c>
      <c r="BG198" s="41">
        <v>1889312</v>
      </c>
      <c r="BH198" s="41">
        <v>1826400</v>
      </c>
      <c r="BI198" s="41">
        <v>2521801</v>
      </c>
      <c r="BJ198" s="41">
        <v>8132040</v>
      </c>
      <c r="BK198" s="41">
        <v>2012922</v>
      </c>
      <c r="BL198" s="41">
        <v>2332724</v>
      </c>
      <c r="BM198" s="41">
        <v>2048828</v>
      </c>
      <c r="BN198" s="41">
        <v>2596627</v>
      </c>
      <c r="BO198" s="41">
        <v>8991101</v>
      </c>
      <c r="BP198" s="41">
        <v>1935140</v>
      </c>
      <c r="BQ198" s="41">
        <v>2210441</v>
      </c>
      <c r="BR198" s="41">
        <v>2180872</v>
      </c>
      <c r="BS198" s="41">
        <v>3331689</v>
      </c>
      <c r="BT198" s="41">
        <v>9658142</v>
      </c>
      <c r="BU198" s="41">
        <v>2697258</v>
      </c>
      <c r="BV198" s="41">
        <v>2748573</v>
      </c>
      <c r="BW198" s="41">
        <v>3331967</v>
      </c>
      <c r="BX198" s="41">
        <v>4537321</v>
      </c>
      <c r="BY198" s="41">
        <v>13315119</v>
      </c>
      <c r="BZ198" s="41">
        <v>3412635</v>
      </c>
      <c r="CA198" s="41">
        <v>4149753</v>
      </c>
      <c r="CB198" s="41">
        <v>4303978</v>
      </c>
      <c r="CC198" s="41">
        <v>5231284</v>
      </c>
      <c r="CD198" s="41">
        <v>17097650</v>
      </c>
      <c r="CE198" s="41">
        <v>2880981</v>
      </c>
      <c r="CF198" s="41">
        <v>3212981</v>
      </c>
      <c r="CG198" s="41">
        <v>3498364</v>
      </c>
      <c r="CH198" s="41">
        <v>2280475</v>
      </c>
      <c r="CI198" s="41">
        <v>11872801</v>
      </c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</row>
    <row r="199" spans="1:117" ht="79.5" x14ac:dyDescent="0.25">
      <c r="A199" s="100" t="s">
        <v>377</v>
      </c>
      <c r="B199" s="100" t="s">
        <v>380</v>
      </c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  <c r="DK199" s="13"/>
      <c r="DL199" s="13"/>
      <c r="DM199" s="13"/>
    </row>
    <row r="200" spans="1:117" ht="15.75" customHeight="1" x14ac:dyDescent="0.25">
      <c r="A200" s="37" t="s">
        <v>77</v>
      </c>
      <c r="B200" s="37" t="s">
        <v>77</v>
      </c>
      <c r="C200" s="38" t="s">
        <v>114</v>
      </c>
      <c r="D200" s="38" t="s">
        <v>115</v>
      </c>
      <c r="E200" s="38" t="s">
        <v>116</v>
      </c>
      <c r="F200" s="38" t="s">
        <v>117</v>
      </c>
      <c r="G200" s="38">
        <v>2009</v>
      </c>
      <c r="H200" s="38" t="s">
        <v>118</v>
      </c>
      <c r="I200" s="38" t="s">
        <v>119</v>
      </c>
      <c r="J200" s="38" t="s">
        <v>120</v>
      </c>
      <c r="K200" s="38" t="s">
        <v>121</v>
      </c>
      <c r="L200" s="38">
        <v>2010</v>
      </c>
      <c r="M200" s="38" t="s">
        <v>122</v>
      </c>
      <c r="N200" s="38" t="s">
        <v>123</v>
      </c>
      <c r="O200" s="38" t="s">
        <v>124</v>
      </c>
      <c r="P200" s="38" t="s">
        <v>125</v>
      </c>
      <c r="Q200" s="38">
        <v>2011</v>
      </c>
      <c r="R200" s="38" t="s">
        <v>126</v>
      </c>
      <c r="S200" s="38" t="s">
        <v>127</v>
      </c>
      <c r="T200" s="38" t="s">
        <v>128</v>
      </c>
      <c r="U200" s="38" t="s">
        <v>129</v>
      </c>
      <c r="V200" s="38">
        <v>2012</v>
      </c>
      <c r="W200" s="38" t="s">
        <v>130</v>
      </c>
      <c r="X200" s="38" t="s">
        <v>131</v>
      </c>
      <c r="Y200" s="38" t="s">
        <v>132</v>
      </c>
      <c r="Z200" s="38" t="s">
        <v>133</v>
      </c>
      <c r="AA200" s="38">
        <v>2013</v>
      </c>
      <c r="AB200" s="38" t="s">
        <v>134</v>
      </c>
      <c r="AC200" s="38" t="s">
        <v>135</v>
      </c>
      <c r="AD200" s="38" t="s">
        <v>136</v>
      </c>
      <c r="AE200" s="38" t="s">
        <v>137</v>
      </c>
      <c r="AF200" s="38">
        <v>2014</v>
      </c>
      <c r="AG200" s="38" t="s">
        <v>138</v>
      </c>
      <c r="AH200" s="38" t="s">
        <v>139</v>
      </c>
      <c r="AI200" s="38" t="s">
        <v>140</v>
      </c>
      <c r="AJ200" s="38" t="s">
        <v>141</v>
      </c>
      <c r="AK200" s="38">
        <v>2015</v>
      </c>
      <c r="AL200" s="38" t="s">
        <v>142</v>
      </c>
      <c r="AM200" s="38" t="s">
        <v>143</v>
      </c>
      <c r="AN200" s="38" t="s">
        <v>144</v>
      </c>
      <c r="AO200" s="38" t="s">
        <v>145</v>
      </c>
      <c r="AP200" s="38">
        <v>2016</v>
      </c>
      <c r="AQ200" s="38" t="s">
        <v>146</v>
      </c>
      <c r="AR200" s="38" t="s">
        <v>147</v>
      </c>
      <c r="AS200" s="38" t="s">
        <v>148</v>
      </c>
      <c r="AT200" s="38" t="s">
        <v>149</v>
      </c>
      <c r="AU200" s="38">
        <v>2017</v>
      </c>
      <c r="AV200" s="38" t="s">
        <v>150</v>
      </c>
      <c r="AW200" s="38" t="s">
        <v>151</v>
      </c>
      <c r="AX200" s="38" t="s">
        <v>152</v>
      </c>
      <c r="AY200" s="38" t="s">
        <v>153</v>
      </c>
      <c r="AZ200" s="38">
        <v>2018</v>
      </c>
      <c r="BA200" s="38" t="s">
        <v>154</v>
      </c>
      <c r="BB200" s="38" t="s">
        <v>155</v>
      </c>
      <c r="BC200" s="38" t="s">
        <v>156</v>
      </c>
      <c r="BD200" s="38" t="s">
        <v>157</v>
      </c>
      <c r="BE200" s="38">
        <v>2019</v>
      </c>
      <c r="BF200" s="38" t="s">
        <v>158</v>
      </c>
      <c r="BG200" s="38" t="s">
        <v>159</v>
      </c>
      <c r="BH200" s="38" t="s">
        <v>160</v>
      </c>
      <c r="BI200" s="38" t="s">
        <v>161</v>
      </c>
      <c r="BJ200" s="38">
        <v>2020</v>
      </c>
      <c r="BK200" s="38" t="s">
        <v>162</v>
      </c>
      <c r="BL200" s="38" t="s">
        <v>163</v>
      </c>
      <c r="BM200" s="38" t="s">
        <v>164</v>
      </c>
      <c r="BN200" s="38" t="s">
        <v>165</v>
      </c>
      <c r="BO200" s="38">
        <v>2021</v>
      </c>
      <c r="BP200" s="38" t="s">
        <v>166</v>
      </c>
      <c r="BQ200" s="38" t="s">
        <v>167</v>
      </c>
      <c r="BR200" s="38" t="s">
        <v>168</v>
      </c>
      <c r="BS200" s="38" t="s">
        <v>169</v>
      </c>
      <c r="BT200" s="38">
        <v>2022</v>
      </c>
      <c r="BU200" s="38" t="s">
        <v>170</v>
      </c>
      <c r="BV200" s="38" t="s">
        <v>171</v>
      </c>
      <c r="BW200" s="38" t="s">
        <v>172</v>
      </c>
      <c r="BX200" s="38" t="s">
        <v>173</v>
      </c>
      <c r="BY200" s="38">
        <v>2023</v>
      </c>
      <c r="BZ200" s="39" t="s">
        <v>73</v>
      </c>
      <c r="CA200" s="39" t="s">
        <v>243</v>
      </c>
      <c r="CB200" s="39" t="s">
        <v>263</v>
      </c>
      <c r="CC200" s="39" t="s">
        <v>268</v>
      </c>
      <c r="CD200" s="39">
        <v>2024</v>
      </c>
      <c r="CE200" s="39" t="s">
        <v>306</v>
      </c>
      <c r="CF200" s="39" t="s">
        <v>320</v>
      </c>
      <c r="CG200" s="39" t="s">
        <v>359</v>
      </c>
      <c r="CH200" s="39" t="s">
        <v>372</v>
      </c>
      <c r="CI200" s="39">
        <v>2025</v>
      </c>
    </row>
    <row r="201" spans="1:117" ht="15.75" customHeight="1" thickBot="1" x14ac:dyDescent="0.3">
      <c r="A201" s="37"/>
      <c r="B201" s="37"/>
      <c r="C201" s="38" t="s">
        <v>174</v>
      </c>
      <c r="D201" s="38" t="s">
        <v>175</v>
      </c>
      <c r="E201" s="38" t="s">
        <v>176</v>
      </c>
      <c r="F201" s="38" t="s">
        <v>177</v>
      </c>
      <c r="G201" s="38">
        <v>2009</v>
      </c>
      <c r="H201" s="38" t="s">
        <v>178</v>
      </c>
      <c r="I201" s="38" t="s">
        <v>179</v>
      </c>
      <c r="J201" s="38" t="s">
        <v>180</v>
      </c>
      <c r="K201" s="38" t="s">
        <v>181</v>
      </c>
      <c r="L201" s="38">
        <v>2010</v>
      </c>
      <c r="M201" s="38" t="s">
        <v>182</v>
      </c>
      <c r="N201" s="38" t="s">
        <v>183</v>
      </c>
      <c r="O201" s="38" t="s">
        <v>184</v>
      </c>
      <c r="P201" s="38" t="s">
        <v>185</v>
      </c>
      <c r="Q201" s="38">
        <v>2011</v>
      </c>
      <c r="R201" s="38" t="s">
        <v>186</v>
      </c>
      <c r="S201" s="38" t="s">
        <v>187</v>
      </c>
      <c r="T201" s="38" t="s">
        <v>188</v>
      </c>
      <c r="U201" s="38" t="s">
        <v>189</v>
      </c>
      <c r="V201" s="38">
        <v>2012</v>
      </c>
      <c r="W201" s="38" t="s">
        <v>190</v>
      </c>
      <c r="X201" s="38" t="s">
        <v>191</v>
      </c>
      <c r="Y201" s="38" t="s">
        <v>192</v>
      </c>
      <c r="Z201" s="38" t="s">
        <v>193</v>
      </c>
      <c r="AA201" s="38">
        <v>2013</v>
      </c>
      <c r="AB201" s="38" t="s">
        <v>194</v>
      </c>
      <c r="AC201" s="38" t="s">
        <v>195</v>
      </c>
      <c r="AD201" s="38" t="s">
        <v>196</v>
      </c>
      <c r="AE201" s="38" t="s">
        <v>197</v>
      </c>
      <c r="AF201" s="38">
        <v>2014</v>
      </c>
      <c r="AG201" s="38" t="s">
        <v>198</v>
      </c>
      <c r="AH201" s="38" t="s">
        <v>199</v>
      </c>
      <c r="AI201" s="38" t="s">
        <v>200</v>
      </c>
      <c r="AJ201" s="38" t="s">
        <v>201</v>
      </c>
      <c r="AK201" s="38">
        <v>2015</v>
      </c>
      <c r="AL201" s="38" t="s">
        <v>202</v>
      </c>
      <c r="AM201" s="38" t="s">
        <v>203</v>
      </c>
      <c r="AN201" s="38" t="s">
        <v>204</v>
      </c>
      <c r="AO201" s="38" t="s">
        <v>205</v>
      </c>
      <c r="AP201" s="38">
        <v>2016</v>
      </c>
      <c r="AQ201" s="38" t="s">
        <v>206</v>
      </c>
      <c r="AR201" s="38" t="s">
        <v>207</v>
      </c>
      <c r="AS201" s="38" t="s">
        <v>208</v>
      </c>
      <c r="AT201" s="38" t="s">
        <v>209</v>
      </c>
      <c r="AU201" s="38">
        <v>2017</v>
      </c>
      <c r="AV201" s="38" t="s">
        <v>210</v>
      </c>
      <c r="AW201" s="38" t="s">
        <v>211</v>
      </c>
      <c r="AX201" s="38" t="s">
        <v>212</v>
      </c>
      <c r="AY201" s="38" t="s">
        <v>213</v>
      </c>
      <c r="AZ201" s="38">
        <v>2018</v>
      </c>
      <c r="BA201" s="38" t="s">
        <v>214</v>
      </c>
      <c r="BB201" s="38" t="s">
        <v>215</v>
      </c>
      <c r="BC201" s="38" t="s">
        <v>216</v>
      </c>
      <c r="BD201" s="38" t="s">
        <v>217</v>
      </c>
      <c r="BE201" s="38">
        <v>2019</v>
      </c>
      <c r="BF201" s="38" t="s">
        <v>218</v>
      </c>
      <c r="BG201" s="38" t="s">
        <v>219</v>
      </c>
      <c r="BH201" s="38" t="s">
        <v>220</v>
      </c>
      <c r="BI201" s="38" t="s">
        <v>221</v>
      </c>
      <c r="BJ201" s="38">
        <v>2020</v>
      </c>
      <c r="BK201" s="38" t="s">
        <v>222</v>
      </c>
      <c r="BL201" s="38" t="s">
        <v>223</v>
      </c>
      <c r="BM201" s="38" t="s">
        <v>224</v>
      </c>
      <c r="BN201" s="38" t="s">
        <v>225</v>
      </c>
      <c r="BO201" s="38">
        <v>2021</v>
      </c>
      <c r="BP201" s="38" t="s">
        <v>226</v>
      </c>
      <c r="BQ201" s="38" t="s">
        <v>227</v>
      </c>
      <c r="BR201" s="38" t="s">
        <v>228</v>
      </c>
      <c r="BS201" s="38" t="s">
        <v>229</v>
      </c>
      <c r="BT201" s="38">
        <v>2022</v>
      </c>
      <c r="BU201" s="38" t="s">
        <v>230</v>
      </c>
      <c r="BV201" s="38" t="s">
        <v>231</v>
      </c>
      <c r="BW201" s="38" t="s">
        <v>232</v>
      </c>
      <c r="BX201" s="38" t="s">
        <v>233</v>
      </c>
      <c r="BY201" s="38">
        <v>2023</v>
      </c>
      <c r="BZ201" s="39" t="s">
        <v>74</v>
      </c>
      <c r="CA201" s="39" t="s">
        <v>244</v>
      </c>
      <c r="CB201" s="39" t="s">
        <v>264</v>
      </c>
      <c r="CC201" s="39" t="s">
        <v>269</v>
      </c>
      <c r="CD201" s="39">
        <v>2024</v>
      </c>
      <c r="CE201" s="39" t="s">
        <v>307</v>
      </c>
      <c r="CF201" s="39" t="s">
        <v>321</v>
      </c>
      <c r="CG201" s="39" t="s">
        <v>360</v>
      </c>
      <c r="CH201" s="39" t="s">
        <v>373</v>
      </c>
      <c r="CI201" s="39">
        <v>2025</v>
      </c>
    </row>
    <row r="202" spans="1:117" s="15" customFormat="1" ht="15.75" thickBot="1" x14ac:dyDescent="0.3">
      <c r="A202" s="11" t="s">
        <v>51</v>
      </c>
      <c r="B202" s="11" t="s">
        <v>274</v>
      </c>
      <c r="C202" s="23">
        <v>352072.53803600016</v>
      </c>
      <c r="D202" s="23">
        <v>363739.89714599994</v>
      </c>
      <c r="E202" s="23">
        <v>401008.2291600001</v>
      </c>
      <c r="F202" s="23">
        <v>396317.1356285513</v>
      </c>
      <c r="G202" s="23">
        <v>1513137.7999705514</v>
      </c>
      <c r="H202" s="23">
        <v>424782.07876200025</v>
      </c>
      <c r="I202" s="23">
        <v>462182.49304600013</v>
      </c>
      <c r="J202" s="23">
        <v>484301.34168399975</v>
      </c>
      <c r="K202" s="23">
        <v>346300.08490109578</v>
      </c>
      <c r="L202" s="23">
        <v>1717565.9983930956</v>
      </c>
      <c r="M202" s="23">
        <v>471579.72380400024</v>
      </c>
      <c r="N202" s="23">
        <v>508868</v>
      </c>
      <c r="O202" s="23">
        <v>625342</v>
      </c>
      <c r="P202" s="23">
        <v>646534</v>
      </c>
      <c r="Q202" s="23">
        <v>2252323.7238039998</v>
      </c>
      <c r="R202" s="23">
        <v>609021.28116000001</v>
      </c>
      <c r="S202" s="23">
        <v>567772</v>
      </c>
      <c r="T202" s="23">
        <v>636018</v>
      </c>
      <c r="U202" s="23">
        <v>683994</v>
      </c>
      <c r="V202" s="23">
        <v>2496733</v>
      </c>
      <c r="W202" s="23">
        <v>651490</v>
      </c>
      <c r="X202" s="23">
        <v>645879</v>
      </c>
      <c r="Y202" s="23">
        <v>765187</v>
      </c>
      <c r="Z202" s="23">
        <v>723129</v>
      </c>
      <c r="AA202" s="23">
        <v>2785690</v>
      </c>
      <c r="AB202" s="23">
        <v>741924</v>
      </c>
      <c r="AC202" s="23">
        <v>667714</v>
      </c>
      <c r="AD202" s="23">
        <v>753219</v>
      </c>
      <c r="AE202" s="23">
        <v>727370</v>
      </c>
      <c r="AF202" s="23">
        <v>2890231</v>
      </c>
      <c r="AG202" s="23">
        <v>646702</v>
      </c>
      <c r="AH202" s="23">
        <v>676224</v>
      </c>
      <c r="AI202" s="23">
        <v>752397</v>
      </c>
      <c r="AJ202" s="23">
        <v>760605</v>
      </c>
      <c r="AK202" s="23">
        <v>2835928</v>
      </c>
      <c r="AL202" s="23">
        <v>762887</v>
      </c>
      <c r="AM202" s="23">
        <v>695977</v>
      </c>
      <c r="AN202" s="23">
        <v>810897</v>
      </c>
      <c r="AO202" s="23">
        <v>697376</v>
      </c>
      <c r="AP202" s="23">
        <v>2967137</v>
      </c>
      <c r="AQ202" s="23">
        <v>777337</v>
      </c>
      <c r="AR202" s="23">
        <v>742430</v>
      </c>
      <c r="AS202" s="23">
        <v>889451</v>
      </c>
      <c r="AT202" s="23">
        <v>869377</v>
      </c>
      <c r="AU202" s="23">
        <v>3278595</v>
      </c>
      <c r="AV202" s="23">
        <v>811809</v>
      </c>
      <c r="AW202" s="23">
        <v>650737</v>
      </c>
      <c r="AX202" s="23">
        <v>802286</v>
      </c>
      <c r="AY202" s="23">
        <v>-30504</v>
      </c>
      <c r="AZ202" s="23">
        <v>2234328</v>
      </c>
      <c r="BA202" s="23">
        <v>751381</v>
      </c>
      <c r="BB202" s="23">
        <v>723423</v>
      </c>
      <c r="BC202" s="23">
        <v>823221</v>
      </c>
      <c r="BD202" s="23">
        <v>728460</v>
      </c>
      <c r="BE202" s="23">
        <v>3026485</v>
      </c>
      <c r="BF202" s="23">
        <v>776499</v>
      </c>
      <c r="BG202" s="23">
        <v>344402</v>
      </c>
      <c r="BH202" s="23">
        <v>685174</v>
      </c>
      <c r="BI202" s="23">
        <v>413889</v>
      </c>
      <c r="BJ202" s="23">
        <v>2219964</v>
      </c>
      <c r="BK202" s="23">
        <v>561888</v>
      </c>
      <c r="BL202" s="23">
        <v>151496</v>
      </c>
      <c r="BM202" s="23">
        <v>757552</v>
      </c>
      <c r="BN202" s="23">
        <v>488099</v>
      </c>
      <c r="BO202" s="23">
        <v>1959035</v>
      </c>
      <c r="BP202" s="23">
        <v>6093611</v>
      </c>
      <c r="BQ202" s="23">
        <v>827722</v>
      </c>
      <c r="BR202" s="23">
        <v>907280</v>
      </c>
      <c r="BS202" s="23">
        <v>191363</v>
      </c>
      <c r="BT202" s="23">
        <v>8019976</v>
      </c>
      <c r="BU202" s="23">
        <v>952805</v>
      </c>
      <c r="BV202" s="23">
        <v>808157</v>
      </c>
      <c r="BW202" s="23">
        <v>917255</v>
      </c>
      <c r="BX202" s="23">
        <v>573587</v>
      </c>
      <c r="BY202" s="23">
        <v>3251804</v>
      </c>
      <c r="BZ202" s="23">
        <v>965468</v>
      </c>
      <c r="CA202" s="23">
        <v>871278</v>
      </c>
      <c r="CB202" s="23">
        <v>994701</v>
      </c>
      <c r="CC202" s="23">
        <v>793565</v>
      </c>
      <c r="CD202" s="23">
        <v>3625012</v>
      </c>
      <c r="CE202" s="23">
        <v>1207361</v>
      </c>
      <c r="CF202" s="23">
        <v>1087934</v>
      </c>
      <c r="CG202" s="23">
        <v>1543866</v>
      </c>
      <c r="CH202" s="23">
        <v>1246430</v>
      </c>
      <c r="CI202" s="23">
        <v>5085591</v>
      </c>
    </row>
    <row r="203" spans="1:117" hidden="1" outlineLevel="1" x14ac:dyDescent="0.25">
      <c r="A203" s="25" t="s">
        <v>70</v>
      </c>
      <c r="B203" s="25" t="s">
        <v>7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-1</v>
      </c>
      <c r="CA203" s="25">
        <v>0</v>
      </c>
      <c r="CB203" s="25">
        <v>-2</v>
      </c>
      <c r="CC203" s="25">
        <v>0</v>
      </c>
      <c r="CD203" s="25">
        <v>-3</v>
      </c>
      <c r="CE203" s="25">
        <v>12</v>
      </c>
      <c r="CF203" s="25">
        <v>-3</v>
      </c>
      <c r="CG203" s="25">
        <v>1</v>
      </c>
      <c r="CH203" s="25">
        <v>-1</v>
      </c>
      <c r="CI203" s="25">
        <v>9</v>
      </c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  <c r="DI203" s="18"/>
    </row>
    <row r="204" spans="1:117" ht="15.75" hidden="1" outlineLevel="1" thickBot="1" x14ac:dyDescent="0.3">
      <c r="A204" s="7" t="s">
        <v>6</v>
      </c>
      <c r="B204" s="7" t="s">
        <v>6</v>
      </c>
      <c r="C204" s="21">
        <v>10805.293599999997</v>
      </c>
      <c r="D204" s="21">
        <v>10119.395970000003</v>
      </c>
      <c r="E204" s="21">
        <v>13010.820450000007</v>
      </c>
      <c r="F204" s="21">
        <v>9743.1250200000177</v>
      </c>
      <c r="G204" s="21">
        <v>43678.635040000016</v>
      </c>
      <c r="H204" s="21">
        <v>12606.463609999999</v>
      </c>
      <c r="I204" s="21">
        <v>11491.756309999993</v>
      </c>
      <c r="J204" s="21">
        <v>5727.6480899999915</v>
      </c>
      <c r="K204" s="21">
        <v>8450.3711400000138</v>
      </c>
      <c r="L204" s="21">
        <v>38276.239149999994</v>
      </c>
      <c r="M204" s="21">
        <v>13074.61447</v>
      </c>
      <c r="N204" s="21">
        <v>11631</v>
      </c>
      <c r="O204" s="21">
        <v>14863</v>
      </c>
      <c r="P204" s="21">
        <v>15974</v>
      </c>
      <c r="Q204" s="21">
        <v>55542.61447</v>
      </c>
      <c r="R204" s="21">
        <v>14926.625800000002</v>
      </c>
      <c r="S204" s="21">
        <v>13139</v>
      </c>
      <c r="T204" s="21">
        <v>14836</v>
      </c>
      <c r="U204" s="21">
        <v>16941</v>
      </c>
      <c r="V204" s="21">
        <v>59835</v>
      </c>
      <c r="W204" s="21">
        <v>16009</v>
      </c>
      <c r="X204" s="21">
        <v>14604</v>
      </c>
      <c r="Y204" s="21">
        <v>15330</v>
      </c>
      <c r="Z204" s="21">
        <v>13578</v>
      </c>
      <c r="AA204" s="21">
        <v>59520</v>
      </c>
      <c r="AB204" s="21">
        <v>13808</v>
      </c>
      <c r="AC204" s="21">
        <v>7690</v>
      </c>
      <c r="AD204" s="21">
        <v>6698</v>
      </c>
      <c r="AE204" s="21">
        <v>4859</v>
      </c>
      <c r="AF204" s="21">
        <v>33053</v>
      </c>
      <c r="AG204" s="21">
        <v>-18445</v>
      </c>
      <c r="AH204" s="21">
        <v>20115</v>
      </c>
      <c r="AI204" s="21">
        <v>-2842</v>
      </c>
      <c r="AJ204" s="21">
        <v>-334</v>
      </c>
      <c r="AK204" s="21">
        <v>-1506</v>
      </c>
      <c r="AL204" s="21">
        <v>-669</v>
      </c>
      <c r="AM204" s="21">
        <v>-1726</v>
      </c>
      <c r="AN204" s="21">
        <v>-334</v>
      </c>
      <c r="AO204" s="21">
        <v>-578</v>
      </c>
      <c r="AP204" s="21">
        <v>-3307</v>
      </c>
      <c r="AQ204" s="21">
        <v>-542</v>
      </c>
      <c r="AR204" s="21">
        <v>-492</v>
      </c>
      <c r="AS204" s="21">
        <v>-596</v>
      </c>
      <c r="AT204" s="21">
        <v>-338</v>
      </c>
      <c r="AU204" s="21">
        <v>-1968</v>
      </c>
      <c r="AV204" s="21">
        <v>-339</v>
      </c>
      <c r="AW204" s="21">
        <v>-1313</v>
      </c>
      <c r="AX204" s="21">
        <v>1240</v>
      </c>
      <c r="AY204" s="21">
        <v>-434</v>
      </c>
      <c r="AZ204" s="21">
        <v>-846</v>
      </c>
      <c r="BA204" s="21">
        <v>-3926</v>
      </c>
      <c r="BB204" s="21">
        <v>-370</v>
      </c>
      <c r="BC204" s="21">
        <v>-474</v>
      </c>
      <c r="BD204" s="21">
        <v>-425</v>
      </c>
      <c r="BE204" s="21">
        <v>-5195</v>
      </c>
      <c r="BF204" s="21">
        <v>2180</v>
      </c>
      <c r="BG204" s="21">
        <v>-197</v>
      </c>
      <c r="BH204" s="21">
        <v>-436</v>
      </c>
      <c r="BI204" s="21">
        <v>-305</v>
      </c>
      <c r="BJ204" s="21">
        <v>1242</v>
      </c>
      <c r="BK204" s="21">
        <v>-161</v>
      </c>
      <c r="BL204" s="21">
        <v>-211</v>
      </c>
      <c r="BM204" s="21">
        <v>-208</v>
      </c>
      <c r="BN204" s="21">
        <v>-287</v>
      </c>
      <c r="BO204" s="21">
        <v>-867</v>
      </c>
      <c r="BP204" s="21">
        <v>-280</v>
      </c>
      <c r="BQ204" s="21">
        <v>-139</v>
      </c>
      <c r="BR204" s="21">
        <v>-167</v>
      </c>
      <c r="BS204" s="21">
        <v>-166</v>
      </c>
      <c r="BT204" s="21">
        <v>-752</v>
      </c>
      <c r="BU204" s="21">
        <v>-125</v>
      </c>
      <c r="BV204" s="21">
        <v>-223</v>
      </c>
      <c r="BW204" s="21">
        <v>-321</v>
      </c>
      <c r="BX204" s="21">
        <v>-192</v>
      </c>
      <c r="BY204" s="21">
        <v>-861</v>
      </c>
      <c r="BZ204" s="21">
        <v>-229</v>
      </c>
      <c r="CA204" s="21">
        <v>-143</v>
      </c>
      <c r="CB204" s="21">
        <v>-148</v>
      </c>
      <c r="CC204" s="21">
        <v>-556</v>
      </c>
      <c r="CD204" s="21">
        <v>-1076</v>
      </c>
      <c r="CE204" s="21">
        <v>1339</v>
      </c>
      <c r="CF204" s="21">
        <v>-162</v>
      </c>
      <c r="CG204" s="21">
        <v>-148</v>
      </c>
      <c r="CH204" s="21">
        <v>-48</v>
      </c>
      <c r="CI204" s="21">
        <v>981</v>
      </c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</row>
    <row r="205" spans="1:117" hidden="1" outlineLevel="1" x14ac:dyDescent="0.25">
      <c r="A205" s="25" t="s">
        <v>7</v>
      </c>
      <c r="B205" s="25" t="s">
        <v>7</v>
      </c>
      <c r="C205" s="25">
        <v>66903.199249999932</v>
      </c>
      <c r="D205" s="25">
        <v>71558.223310000001</v>
      </c>
      <c r="E205" s="25">
        <v>77969.32825000002</v>
      </c>
      <c r="F205" s="25">
        <v>69496.354540000058</v>
      </c>
      <c r="G205" s="25">
        <v>285927.10534999997</v>
      </c>
      <c r="H205" s="25">
        <v>88583.890149999934</v>
      </c>
      <c r="I205" s="25">
        <v>82933.548299999937</v>
      </c>
      <c r="J205" s="25">
        <v>90838.432249999925</v>
      </c>
      <c r="K205" s="25">
        <v>8449.6956000002683</v>
      </c>
      <c r="L205" s="25">
        <v>270805.56629999995</v>
      </c>
      <c r="M205" s="25">
        <v>67232.748599999904</v>
      </c>
      <c r="N205" s="25">
        <v>82312</v>
      </c>
      <c r="O205" s="25">
        <v>101890</v>
      </c>
      <c r="P205" s="25">
        <v>117919</v>
      </c>
      <c r="Q205" s="25">
        <v>369353.74859999993</v>
      </c>
      <c r="R205" s="25">
        <v>96083.803639999998</v>
      </c>
      <c r="S205" s="25">
        <v>83817</v>
      </c>
      <c r="T205" s="25">
        <v>106864</v>
      </c>
      <c r="U205" s="25">
        <v>114042</v>
      </c>
      <c r="V205" s="25">
        <v>401012</v>
      </c>
      <c r="W205" s="25">
        <v>102692</v>
      </c>
      <c r="X205" s="25">
        <v>103736</v>
      </c>
      <c r="Y205" s="25">
        <v>110956</v>
      </c>
      <c r="Z205" s="25">
        <v>102063</v>
      </c>
      <c r="AA205" s="25">
        <v>419450</v>
      </c>
      <c r="AB205" s="25">
        <v>100632</v>
      </c>
      <c r="AC205" s="25">
        <v>86510</v>
      </c>
      <c r="AD205" s="25">
        <v>109644</v>
      </c>
      <c r="AE205" s="25">
        <v>115240</v>
      </c>
      <c r="AF205" s="25">
        <v>412031</v>
      </c>
      <c r="AG205" s="25">
        <v>85155</v>
      </c>
      <c r="AH205" s="25">
        <v>70063</v>
      </c>
      <c r="AI205" s="25">
        <v>100259</v>
      </c>
      <c r="AJ205" s="25">
        <v>87398</v>
      </c>
      <c r="AK205" s="25">
        <v>342875</v>
      </c>
      <c r="AL205" s="25">
        <v>79796</v>
      </c>
      <c r="AM205" s="25">
        <v>64073</v>
      </c>
      <c r="AN205" s="25">
        <v>102462</v>
      </c>
      <c r="AO205" s="25">
        <v>89765</v>
      </c>
      <c r="AP205" s="25">
        <v>336096</v>
      </c>
      <c r="AQ205" s="25">
        <v>81502</v>
      </c>
      <c r="AR205" s="25">
        <v>75791</v>
      </c>
      <c r="AS205" s="25">
        <v>102904</v>
      </c>
      <c r="AT205" s="25">
        <v>120114</v>
      </c>
      <c r="AU205" s="25">
        <v>380311</v>
      </c>
      <c r="AV205" s="25">
        <v>86648</v>
      </c>
      <c r="AW205" s="25">
        <v>55071</v>
      </c>
      <c r="AX205" s="25">
        <v>100294</v>
      </c>
      <c r="AY205" s="25">
        <v>97499</v>
      </c>
      <c r="AZ205" s="25">
        <v>339512</v>
      </c>
      <c r="BA205" s="25">
        <v>87047</v>
      </c>
      <c r="BB205" s="25">
        <v>79940</v>
      </c>
      <c r="BC205" s="25">
        <v>85302</v>
      </c>
      <c r="BD205" s="25">
        <v>91435</v>
      </c>
      <c r="BE205" s="25">
        <v>343724</v>
      </c>
      <c r="BF205" s="25">
        <v>67277</v>
      </c>
      <c r="BG205" s="25">
        <v>-54228</v>
      </c>
      <c r="BH205" s="25">
        <v>23626</v>
      </c>
      <c r="BI205" s="25">
        <v>40758</v>
      </c>
      <c r="BJ205" s="25">
        <v>77433</v>
      </c>
      <c r="BK205" s="25">
        <v>-5024</v>
      </c>
      <c r="BL205" s="25">
        <v>56793</v>
      </c>
      <c r="BM205" s="25">
        <v>62947</v>
      </c>
      <c r="BN205" s="25">
        <v>70593</v>
      </c>
      <c r="BO205" s="25">
        <v>185309</v>
      </c>
      <c r="BP205" s="25">
        <v>28323</v>
      </c>
      <c r="BQ205" s="25">
        <v>-10191</v>
      </c>
      <c r="BR205" s="25">
        <v>-13209</v>
      </c>
      <c r="BS205" s="25">
        <v>-21332</v>
      </c>
      <c r="BT205" s="25">
        <v>-16409</v>
      </c>
      <c r="BU205" s="25">
        <v>-1443</v>
      </c>
      <c r="BV205" s="25">
        <v>-2895</v>
      </c>
      <c r="BW205" s="25">
        <v>473</v>
      </c>
      <c r="BX205" s="25">
        <v>-20093</v>
      </c>
      <c r="BY205" s="25">
        <v>-23958</v>
      </c>
      <c r="BZ205" s="25">
        <v>-10790</v>
      </c>
      <c r="CA205" s="25">
        <v>4271</v>
      </c>
      <c r="CB205" s="25">
        <v>-2084</v>
      </c>
      <c r="CC205" s="25">
        <v>919</v>
      </c>
      <c r="CD205" s="25">
        <v>-7684</v>
      </c>
      <c r="CE205" s="25">
        <v>9885</v>
      </c>
      <c r="CF205" s="25">
        <v>-5558</v>
      </c>
      <c r="CG205" s="25">
        <v>3251</v>
      </c>
      <c r="CH205" s="25">
        <v>-2471</v>
      </c>
      <c r="CI205" s="25">
        <v>5107</v>
      </c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  <c r="DI205" s="18"/>
    </row>
    <row r="206" spans="1:117" ht="15.75" hidden="1" outlineLevel="1" thickBot="1" x14ac:dyDescent="0.3">
      <c r="A206" s="7" t="s">
        <v>8</v>
      </c>
      <c r="B206" s="7" t="s">
        <v>8</v>
      </c>
      <c r="C206" s="21">
        <v>10323.942329999994</v>
      </c>
      <c r="D206" s="21">
        <v>5816.8346600000013</v>
      </c>
      <c r="E206" s="21">
        <v>6041.0385099999976</v>
      </c>
      <c r="F206" s="21">
        <v>8297.7065300000031</v>
      </c>
      <c r="G206" s="21">
        <v>30479.522029999993</v>
      </c>
      <c r="H206" s="21">
        <v>12367.874949999998</v>
      </c>
      <c r="I206" s="21">
        <v>8505.0460200000052</v>
      </c>
      <c r="J206" s="21">
        <v>6769.3107399999972</v>
      </c>
      <c r="K206" s="21">
        <v>6409.5129399999969</v>
      </c>
      <c r="L206" s="21">
        <v>34051.744650000001</v>
      </c>
      <c r="M206" s="21">
        <v>14449.202330000002</v>
      </c>
      <c r="N206" s="21">
        <v>7777</v>
      </c>
      <c r="O206" s="21">
        <v>8561</v>
      </c>
      <c r="P206" s="21">
        <v>9489</v>
      </c>
      <c r="Q206" s="21">
        <v>40276.20233</v>
      </c>
      <c r="R206" s="21">
        <v>16072.882079999999</v>
      </c>
      <c r="S206" s="21">
        <v>9621</v>
      </c>
      <c r="T206" s="21">
        <v>11649</v>
      </c>
      <c r="U206" s="21">
        <v>12993</v>
      </c>
      <c r="V206" s="21">
        <v>50336</v>
      </c>
      <c r="W206" s="21">
        <v>15029</v>
      </c>
      <c r="X206" s="21">
        <v>8215</v>
      </c>
      <c r="Y206" s="21">
        <v>10237</v>
      </c>
      <c r="Z206" s="21">
        <v>12808</v>
      </c>
      <c r="AA206" s="21">
        <v>46282</v>
      </c>
      <c r="AB206" s="21">
        <v>17833</v>
      </c>
      <c r="AC206" s="21">
        <v>9123</v>
      </c>
      <c r="AD206" s="21">
        <v>11053</v>
      </c>
      <c r="AE206" s="21">
        <v>18341</v>
      </c>
      <c r="AF206" s="21">
        <v>56349</v>
      </c>
      <c r="AG206" s="21">
        <v>20389</v>
      </c>
      <c r="AH206" s="21">
        <v>11392</v>
      </c>
      <c r="AI206" s="21">
        <v>11387</v>
      </c>
      <c r="AJ206" s="21">
        <v>10609</v>
      </c>
      <c r="AK206" s="21">
        <v>53777</v>
      </c>
      <c r="AL206" s="21">
        <v>18826</v>
      </c>
      <c r="AM206" s="21">
        <v>9383</v>
      </c>
      <c r="AN206" s="21">
        <v>12159</v>
      </c>
      <c r="AO206" s="21">
        <v>16939</v>
      </c>
      <c r="AP206" s="21">
        <v>57307</v>
      </c>
      <c r="AQ206" s="21">
        <v>22801</v>
      </c>
      <c r="AR206" s="21">
        <v>10000</v>
      </c>
      <c r="AS206" s="21">
        <v>14621</v>
      </c>
      <c r="AT206" s="21">
        <v>21174</v>
      </c>
      <c r="AU206" s="21">
        <v>68596</v>
      </c>
      <c r="AV206" s="21">
        <v>22408</v>
      </c>
      <c r="AW206" s="21">
        <v>11263</v>
      </c>
      <c r="AX206" s="21">
        <v>15718</v>
      </c>
      <c r="AY206" s="21">
        <v>17953</v>
      </c>
      <c r="AZ206" s="21">
        <v>67342</v>
      </c>
      <c r="BA206" s="21">
        <v>24544</v>
      </c>
      <c r="BB206" s="21">
        <v>14892</v>
      </c>
      <c r="BC206" s="21">
        <v>14350</v>
      </c>
      <c r="BD206" s="21">
        <v>20626</v>
      </c>
      <c r="BE206" s="21">
        <v>74412</v>
      </c>
      <c r="BF206" s="21">
        <v>23928</v>
      </c>
      <c r="BG206" s="21">
        <v>3694</v>
      </c>
      <c r="BH206" s="21">
        <v>16841</v>
      </c>
      <c r="BI206" s="21">
        <v>25313</v>
      </c>
      <c r="BJ206" s="21">
        <v>69776</v>
      </c>
      <c r="BK206" s="21">
        <v>22844</v>
      </c>
      <c r="BL206" s="21">
        <v>14614</v>
      </c>
      <c r="BM206" s="21">
        <v>22101</v>
      </c>
      <c r="BN206" s="21">
        <v>25006</v>
      </c>
      <c r="BO206" s="21">
        <v>84565</v>
      </c>
      <c r="BP206" s="21">
        <v>28185</v>
      </c>
      <c r="BQ206" s="21">
        <v>17896</v>
      </c>
      <c r="BR206" s="21">
        <v>25207</v>
      </c>
      <c r="BS206" s="21">
        <v>30381</v>
      </c>
      <c r="BT206" s="21">
        <v>101669</v>
      </c>
      <c r="BU206" s="21">
        <v>42857</v>
      </c>
      <c r="BV206" s="21">
        <v>28458</v>
      </c>
      <c r="BW206" s="21">
        <v>31363</v>
      </c>
      <c r="BX206" s="21">
        <v>32111</v>
      </c>
      <c r="BY206" s="21">
        <v>134789</v>
      </c>
      <c r="BZ206" s="21">
        <v>36720</v>
      </c>
      <c r="CA206" s="21">
        <v>25887</v>
      </c>
      <c r="CB206" s="21">
        <v>26052</v>
      </c>
      <c r="CC206" s="21">
        <v>33277</v>
      </c>
      <c r="CD206" s="21">
        <v>121936</v>
      </c>
      <c r="CE206" s="21">
        <v>46051</v>
      </c>
      <c r="CF206" s="21">
        <v>25213</v>
      </c>
      <c r="CG206" s="21">
        <v>26030</v>
      </c>
      <c r="CH206" s="21">
        <v>29517</v>
      </c>
      <c r="CI206" s="21">
        <v>126811</v>
      </c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</row>
    <row r="207" spans="1:117" hidden="1" outlineLevel="1" x14ac:dyDescent="0.25">
      <c r="A207" s="25" t="s">
        <v>52</v>
      </c>
      <c r="B207" s="25" t="s">
        <v>52</v>
      </c>
      <c r="C207" s="25">
        <v>38911.313079999934</v>
      </c>
      <c r="D207" s="25">
        <v>40006.726569999999</v>
      </c>
      <c r="E207" s="25">
        <v>36931.325400000009</v>
      </c>
      <c r="F207" s="25">
        <v>39404.145879999945</v>
      </c>
      <c r="G207" s="25">
        <v>155253.5109299999</v>
      </c>
      <c r="H207" s="25">
        <v>43885.238429999954</v>
      </c>
      <c r="I207" s="25">
        <v>49659.415290000004</v>
      </c>
      <c r="J207" s="25">
        <v>51245.609800000057</v>
      </c>
      <c r="K207" s="25">
        <v>43927.617099999916</v>
      </c>
      <c r="L207" s="25">
        <v>188717.88061999992</v>
      </c>
      <c r="M207" s="25">
        <v>66049.283829999971</v>
      </c>
      <c r="N207" s="25">
        <v>70106</v>
      </c>
      <c r="O207" s="25">
        <v>64416</v>
      </c>
      <c r="P207" s="25">
        <v>63848</v>
      </c>
      <c r="Q207" s="25">
        <v>264419.28382999997</v>
      </c>
      <c r="R207" s="25">
        <v>78456.548550000007</v>
      </c>
      <c r="S207" s="25">
        <v>69785</v>
      </c>
      <c r="T207" s="25">
        <v>84738</v>
      </c>
      <c r="U207" s="25">
        <v>78585</v>
      </c>
      <c r="V207" s="25">
        <v>311562</v>
      </c>
      <c r="W207" s="25">
        <v>89128</v>
      </c>
      <c r="X207" s="25">
        <v>83295</v>
      </c>
      <c r="Y207" s="25">
        <v>96134</v>
      </c>
      <c r="Z207" s="25">
        <v>68827</v>
      </c>
      <c r="AA207" s="25">
        <v>337375</v>
      </c>
      <c r="AB207" s="25">
        <v>92895</v>
      </c>
      <c r="AC207" s="25">
        <v>85643</v>
      </c>
      <c r="AD207" s="25">
        <v>85902</v>
      </c>
      <c r="AE207" s="25">
        <v>90456</v>
      </c>
      <c r="AF207" s="25">
        <v>354897</v>
      </c>
      <c r="AG207" s="25">
        <v>76041</v>
      </c>
      <c r="AH207" s="25">
        <v>90127</v>
      </c>
      <c r="AI207" s="25">
        <v>94141</v>
      </c>
      <c r="AJ207" s="25">
        <v>98733</v>
      </c>
      <c r="AK207" s="25">
        <v>359042</v>
      </c>
      <c r="AL207" s="25">
        <v>112170</v>
      </c>
      <c r="AM207" s="25">
        <v>91277</v>
      </c>
      <c r="AN207" s="25">
        <v>88761</v>
      </c>
      <c r="AO207" s="25">
        <v>55709</v>
      </c>
      <c r="AP207" s="25">
        <v>347917</v>
      </c>
      <c r="AQ207" s="25">
        <v>105941</v>
      </c>
      <c r="AR207" s="25">
        <v>88152</v>
      </c>
      <c r="AS207" s="25">
        <v>105963</v>
      </c>
      <c r="AT207" s="25">
        <v>76021</v>
      </c>
      <c r="AU207" s="25">
        <v>376077</v>
      </c>
      <c r="AV207" s="25">
        <v>103093</v>
      </c>
      <c r="AW207" s="25">
        <v>71460</v>
      </c>
      <c r="AX207" s="25">
        <v>84636</v>
      </c>
      <c r="AY207" s="25">
        <v>-691542</v>
      </c>
      <c r="AZ207" s="25">
        <v>-432353</v>
      </c>
      <c r="BA207" s="25">
        <v>56886</v>
      </c>
      <c r="BB207" s="25">
        <v>51210</v>
      </c>
      <c r="BC207" s="25">
        <v>65207</v>
      </c>
      <c r="BD207" s="25">
        <v>-53597</v>
      </c>
      <c r="BE207" s="25">
        <v>119706</v>
      </c>
      <c r="BF207" s="25">
        <v>47886</v>
      </c>
      <c r="BG207" s="25">
        <v>4237</v>
      </c>
      <c r="BH207" s="25">
        <v>21294</v>
      </c>
      <c r="BI207" s="25">
        <v>-52837</v>
      </c>
      <c r="BJ207" s="25">
        <v>20580</v>
      </c>
      <c r="BK207" s="25">
        <v>-63416</v>
      </c>
      <c r="BL207" s="25">
        <v>-89382</v>
      </c>
      <c r="BM207" s="25">
        <v>-43846</v>
      </c>
      <c r="BN207" s="25">
        <v>-283410</v>
      </c>
      <c r="BO207" s="25">
        <v>-480054</v>
      </c>
      <c r="BP207" s="25">
        <v>-1404</v>
      </c>
      <c r="BQ207" s="25">
        <v>-3400</v>
      </c>
      <c r="BR207" s="25">
        <v>-5382</v>
      </c>
      <c r="BS207" s="25">
        <v>-340471</v>
      </c>
      <c r="BT207" s="25">
        <v>-350657</v>
      </c>
      <c r="BU207" s="25">
        <v>-4735</v>
      </c>
      <c r="BV207" s="25">
        <v>-990</v>
      </c>
      <c r="BW207" s="25">
        <v>-1449</v>
      </c>
      <c r="BX207" s="25">
        <v>-4382</v>
      </c>
      <c r="BY207" s="25">
        <v>-11556</v>
      </c>
      <c r="BZ207" s="25">
        <v>-1464</v>
      </c>
      <c r="CA207" s="25">
        <v>-1163</v>
      </c>
      <c r="CB207" s="25">
        <v>-844</v>
      </c>
      <c r="CC207" s="25">
        <v>-2537</v>
      </c>
      <c r="CD207" s="25">
        <v>-6008</v>
      </c>
      <c r="CE207" s="25">
        <v>-1106</v>
      </c>
      <c r="CF207" s="25">
        <v>-995</v>
      </c>
      <c r="CG207" s="25">
        <v>-455</v>
      </c>
      <c r="CH207" s="25">
        <v>-1362</v>
      </c>
      <c r="CI207" s="25">
        <v>-3918</v>
      </c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  <c r="DI207" s="18"/>
    </row>
    <row r="208" spans="1:117" ht="15.75" hidden="1" outlineLevel="1" thickBot="1" x14ac:dyDescent="0.3">
      <c r="A208" s="7" t="s">
        <v>11</v>
      </c>
      <c r="B208" s="7" t="s">
        <v>11</v>
      </c>
      <c r="C208" s="21">
        <v>169.68856000000005</v>
      </c>
      <c r="D208" s="21">
        <v>165.9644899999999</v>
      </c>
      <c r="E208" s="21">
        <v>165.33249000000001</v>
      </c>
      <c r="F208" s="21">
        <v>157.3010905520002</v>
      </c>
      <c r="G208" s="21">
        <v>658.28663055200025</v>
      </c>
      <c r="H208" s="21">
        <v>171.45478999999989</v>
      </c>
      <c r="I208" s="21">
        <v>31.949330000000074</v>
      </c>
      <c r="J208" s="21">
        <v>-281.44833999999997</v>
      </c>
      <c r="K208" s="21">
        <v>-14.685146904000021</v>
      </c>
      <c r="L208" s="21">
        <v>-92.72936690400013</v>
      </c>
      <c r="M208" s="21">
        <v>101.43466000000004</v>
      </c>
      <c r="N208" s="21">
        <v>-58</v>
      </c>
      <c r="O208" s="21">
        <v>-73</v>
      </c>
      <c r="P208" s="21">
        <v>104</v>
      </c>
      <c r="Q208" s="21">
        <v>74.434660000000036</v>
      </c>
      <c r="R208" s="21">
        <v>-65.599350000000001</v>
      </c>
      <c r="S208" s="21">
        <v>-505</v>
      </c>
      <c r="T208" s="21">
        <v>184</v>
      </c>
      <c r="U208" s="21">
        <v>-11</v>
      </c>
      <c r="V208" s="21">
        <v>-396</v>
      </c>
      <c r="W208" s="21">
        <v>-1</v>
      </c>
      <c r="X208" s="21">
        <v>-1</v>
      </c>
      <c r="Y208" s="21">
        <v>-164</v>
      </c>
      <c r="Z208" s="21">
        <v>-4</v>
      </c>
      <c r="AA208" s="21">
        <v>-171</v>
      </c>
      <c r="AB208" s="21">
        <v>7</v>
      </c>
      <c r="AC208" s="21">
        <v>36</v>
      </c>
      <c r="AD208" s="21">
        <v>-51</v>
      </c>
      <c r="AE208" s="21">
        <v>47</v>
      </c>
      <c r="AF208" s="21">
        <v>40</v>
      </c>
      <c r="AG208" s="21">
        <v>-35</v>
      </c>
      <c r="AH208" s="21">
        <v>12</v>
      </c>
      <c r="AI208" s="21">
        <v>17</v>
      </c>
      <c r="AJ208" s="21">
        <v>1</v>
      </c>
      <c r="AK208" s="21">
        <v>-5</v>
      </c>
      <c r="AL208" s="21">
        <v>6</v>
      </c>
      <c r="AM208" s="21">
        <v>24</v>
      </c>
      <c r="AN208" s="21">
        <v>-4</v>
      </c>
      <c r="AO208" s="21">
        <v>-17</v>
      </c>
      <c r="AP208" s="21">
        <v>9</v>
      </c>
      <c r="AQ208" s="21">
        <v>-64</v>
      </c>
      <c r="AR208" s="21">
        <v>-11</v>
      </c>
      <c r="AS208" s="21">
        <v>-4</v>
      </c>
      <c r="AT208" s="21">
        <v>-10</v>
      </c>
      <c r="AU208" s="21">
        <v>-89</v>
      </c>
      <c r="AV208" s="21">
        <v>-4</v>
      </c>
      <c r="AW208" s="21">
        <v>-5</v>
      </c>
      <c r="AX208" s="21">
        <v>-5</v>
      </c>
      <c r="AY208" s="21">
        <v>149</v>
      </c>
      <c r="AZ208" s="21">
        <v>135</v>
      </c>
      <c r="BA208" s="21">
        <v>-22</v>
      </c>
      <c r="BB208" s="21">
        <v>-5</v>
      </c>
      <c r="BC208" s="21">
        <v>-4</v>
      </c>
      <c r="BD208" s="21">
        <v>-2</v>
      </c>
      <c r="BE208" s="21">
        <v>-33</v>
      </c>
      <c r="BF208" s="21">
        <v>-5</v>
      </c>
      <c r="BG208" s="21">
        <v>0</v>
      </c>
      <c r="BH208" s="21">
        <v>-16</v>
      </c>
      <c r="BI208" s="21">
        <v>2</v>
      </c>
      <c r="BJ208" s="21">
        <v>-19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21">
        <v>0</v>
      </c>
      <c r="CI208" s="21">
        <v>0</v>
      </c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</row>
    <row r="209" spans="1:113" hidden="1" outlineLevel="1" x14ac:dyDescent="0.25">
      <c r="A209" s="25" t="s">
        <v>45</v>
      </c>
      <c r="B209" s="25" t="s">
        <v>45</v>
      </c>
      <c r="C209" s="25">
        <v>151359.63139000011</v>
      </c>
      <c r="D209" s="25">
        <v>155790.36569000004</v>
      </c>
      <c r="E209" s="25">
        <v>174229.32417000009</v>
      </c>
      <c r="F209" s="25">
        <v>176793.52494999958</v>
      </c>
      <c r="G209" s="25">
        <v>658172.8461999998</v>
      </c>
      <c r="H209" s="25">
        <v>176692.61346000014</v>
      </c>
      <c r="I209" s="25">
        <v>213653.60686000012</v>
      </c>
      <c r="J209" s="25">
        <v>230316.70909999986</v>
      </c>
      <c r="K209" s="25">
        <v>134202.83844999981</v>
      </c>
      <c r="L209" s="25">
        <v>754865.76786999987</v>
      </c>
      <c r="M209" s="25">
        <v>184616.25696000014</v>
      </c>
      <c r="N209" s="25">
        <v>198546</v>
      </c>
      <c r="O209" s="25">
        <v>248704</v>
      </c>
      <c r="P209" s="25">
        <v>265557</v>
      </c>
      <c r="Q209" s="25">
        <v>897423.25696000014</v>
      </c>
      <c r="R209" s="25">
        <v>235563.50685999999</v>
      </c>
      <c r="S209" s="25">
        <v>238424</v>
      </c>
      <c r="T209" s="25">
        <v>267139</v>
      </c>
      <c r="U209" s="25">
        <v>260343</v>
      </c>
      <c r="V209" s="25">
        <v>1001460</v>
      </c>
      <c r="W209" s="25">
        <v>250856</v>
      </c>
      <c r="X209" s="25">
        <v>253388</v>
      </c>
      <c r="Y209" s="25">
        <v>315145</v>
      </c>
      <c r="Z209" s="25">
        <v>293818</v>
      </c>
      <c r="AA209" s="25">
        <v>1113213</v>
      </c>
      <c r="AB209" s="25">
        <v>300640</v>
      </c>
      <c r="AC209" s="25">
        <v>285367</v>
      </c>
      <c r="AD209" s="25">
        <v>315552</v>
      </c>
      <c r="AE209" s="25">
        <v>291186</v>
      </c>
      <c r="AF209" s="25">
        <v>1192743</v>
      </c>
      <c r="AG209" s="25">
        <v>286663</v>
      </c>
      <c r="AH209" s="25">
        <v>282305</v>
      </c>
      <c r="AI209" s="25">
        <v>307529</v>
      </c>
      <c r="AJ209" s="25">
        <v>293220</v>
      </c>
      <c r="AK209" s="25">
        <v>1169717</v>
      </c>
      <c r="AL209" s="25">
        <v>285447</v>
      </c>
      <c r="AM209" s="25">
        <v>283105</v>
      </c>
      <c r="AN209" s="25">
        <v>322826</v>
      </c>
      <c r="AO209" s="25">
        <v>310060</v>
      </c>
      <c r="AP209" s="25">
        <v>1201438</v>
      </c>
      <c r="AQ209" s="25">
        <v>307683</v>
      </c>
      <c r="AR209" s="25">
        <v>313415</v>
      </c>
      <c r="AS209" s="25">
        <v>354104</v>
      </c>
      <c r="AT209" s="25">
        <v>339966</v>
      </c>
      <c r="AU209" s="25">
        <v>1315168</v>
      </c>
      <c r="AV209" s="25">
        <v>321138</v>
      </c>
      <c r="AW209" s="25">
        <v>288727</v>
      </c>
      <c r="AX209" s="25">
        <v>322965</v>
      </c>
      <c r="AY209" s="25">
        <v>314703</v>
      </c>
      <c r="AZ209" s="25">
        <v>1247533</v>
      </c>
      <c r="BA209" s="25">
        <v>312071</v>
      </c>
      <c r="BB209" s="25">
        <v>310157</v>
      </c>
      <c r="BC209" s="25">
        <v>358832</v>
      </c>
      <c r="BD209" s="25">
        <v>356610</v>
      </c>
      <c r="BE209" s="25">
        <v>1337670</v>
      </c>
      <c r="BF209" s="25">
        <v>330263</v>
      </c>
      <c r="BG209" s="25">
        <v>215411</v>
      </c>
      <c r="BH209" s="25">
        <v>318885</v>
      </c>
      <c r="BI209" s="25">
        <v>361943</v>
      </c>
      <c r="BJ209" s="25">
        <v>1226502</v>
      </c>
      <c r="BK209" s="25">
        <v>313796</v>
      </c>
      <c r="BL209" s="25">
        <v>203315</v>
      </c>
      <c r="BM209" s="25">
        <v>368560</v>
      </c>
      <c r="BN209" s="25">
        <v>370920</v>
      </c>
      <c r="BO209" s="25">
        <v>1256591</v>
      </c>
      <c r="BP209" s="25">
        <v>5610792</v>
      </c>
      <c r="BQ209" s="25">
        <v>373848</v>
      </c>
      <c r="BR209" s="25">
        <v>476791</v>
      </c>
      <c r="BS209" s="25">
        <v>316660</v>
      </c>
      <c r="BT209" s="25">
        <v>6778091</v>
      </c>
      <c r="BU209" s="25">
        <v>465330</v>
      </c>
      <c r="BV209" s="25">
        <v>457320</v>
      </c>
      <c r="BW209" s="25">
        <v>563726</v>
      </c>
      <c r="BX209" s="25">
        <v>391069</v>
      </c>
      <c r="BY209" s="25">
        <v>1877445</v>
      </c>
      <c r="BZ209" s="25">
        <v>535341</v>
      </c>
      <c r="CA209" s="25">
        <v>554055</v>
      </c>
      <c r="CB209" s="25">
        <v>605086</v>
      </c>
      <c r="CC209" s="25">
        <v>524158</v>
      </c>
      <c r="CD209" s="25">
        <v>2218640</v>
      </c>
      <c r="CE209" s="25">
        <v>592186</v>
      </c>
      <c r="CF209" s="25">
        <v>600986</v>
      </c>
      <c r="CG209" s="25">
        <v>693407</v>
      </c>
      <c r="CH209" s="25">
        <v>588903</v>
      </c>
      <c r="CI209" s="25">
        <v>2475482</v>
      </c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  <c r="DI209" s="18"/>
    </row>
    <row r="210" spans="1:113" ht="15.75" hidden="1" outlineLevel="1" thickBot="1" x14ac:dyDescent="0.3">
      <c r="A210" s="7" t="s">
        <v>9</v>
      </c>
      <c r="B210" s="7" t="s">
        <v>9</v>
      </c>
      <c r="C210" s="21">
        <v>61334.852340000201</v>
      </c>
      <c r="D210" s="21">
        <v>66447.650629999946</v>
      </c>
      <c r="E210" s="21">
        <v>73944.192779999983</v>
      </c>
      <c r="F210" s="21">
        <v>75676.87869999971</v>
      </c>
      <c r="G210" s="21">
        <v>277403.57444999984</v>
      </c>
      <c r="H210" s="21">
        <v>78396.577570000198</v>
      </c>
      <c r="I210" s="21">
        <v>80951.744870000024</v>
      </c>
      <c r="J210" s="21">
        <v>81308.855309999955</v>
      </c>
      <c r="K210" s="21">
        <v>78145.506129999776</v>
      </c>
      <c r="L210" s="21">
        <v>318802.68387999997</v>
      </c>
      <c r="M210" s="21">
        <v>83807.006480000258</v>
      </c>
      <c r="N210" s="21">
        <v>87865</v>
      </c>
      <c r="O210" s="21">
        <v>111879</v>
      </c>
      <c r="P210" s="21">
        <v>113720</v>
      </c>
      <c r="Q210" s="21">
        <v>397271.00648000027</v>
      </c>
      <c r="R210" s="21">
        <v>107733.34065000003</v>
      </c>
      <c r="S210" s="21">
        <v>101436</v>
      </c>
      <c r="T210" s="21">
        <v>116972</v>
      </c>
      <c r="U210" s="21">
        <v>103307</v>
      </c>
      <c r="V210" s="21">
        <v>429440</v>
      </c>
      <c r="W210" s="21">
        <v>110131</v>
      </c>
      <c r="X210" s="21">
        <v>116175</v>
      </c>
      <c r="Y210" s="21">
        <v>130679</v>
      </c>
      <c r="Z210" s="21">
        <v>127145</v>
      </c>
      <c r="AA210" s="21">
        <v>484120</v>
      </c>
      <c r="AB210" s="21">
        <v>127026</v>
      </c>
      <c r="AC210" s="21">
        <v>120618</v>
      </c>
      <c r="AD210" s="21">
        <v>134204</v>
      </c>
      <c r="AE210" s="21">
        <v>120452</v>
      </c>
      <c r="AF210" s="21">
        <v>502293</v>
      </c>
      <c r="AG210" s="21">
        <v>126483</v>
      </c>
      <c r="AH210" s="21">
        <v>131812</v>
      </c>
      <c r="AI210" s="21">
        <v>142856</v>
      </c>
      <c r="AJ210" s="21">
        <v>139565</v>
      </c>
      <c r="AK210" s="21">
        <v>540716</v>
      </c>
      <c r="AL210" s="21">
        <v>132439</v>
      </c>
      <c r="AM210" s="21">
        <v>128130</v>
      </c>
      <c r="AN210" s="21">
        <v>138467</v>
      </c>
      <c r="AO210" s="21">
        <v>118138</v>
      </c>
      <c r="AP210" s="21">
        <v>517174</v>
      </c>
      <c r="AQ210" s="21">
        <v>135691</v>
      </c>
      <c r="AR210" s="21">
        <v>137933</v>
      </c>
      <c r="AS210" s="21">
        <v>157783</v>
      </c>
      <c r="AT210" s="21">
        <v>154120</v>
      </c>
      <c r="AU210" s="21">
        <v>585527</v>
      </c>
      <c r="AV210" s="21">
        <v>137516</v>
      </c>
      <c r="AW210" s="21">
        <v>117259</v>
      </c>
      <c r="AX210" s="21">
        <v>134513</v>
      </c>
      <c r="AY210" s="21">
        <v>123225</v>
      </c>
      <c r="AZ210" s="21">
        <v>512513</v>
      </c>
      <c r="BA210" s="21">
        <v>124384</v>
      </c>
      <c r="BB210" s="21">
        <v>121585</v>
      </c>
      <c r="BC210" s="21">
        <v>137279</v>
      </c>
      <c r="BD210" s="21">
        <v>132339</v>
      </c>
      <c r="BE210" s="21">
        <v>515587</v>
      </c>
      <c r="BF210" s="21">
        <v>119608</v>
      </c>
      <c r="BG210" s="21">
        <v>65950</v>
      </c>
      <c r="BH210" s="21">
        <v>120326</v>
      </c>
      <c r="BI210" s="21">
        <v>133490</v>
      </c>
      <c r="BJ210" s="21">
        <v>439374</v>
      </c>
      <c r="BK210" s="21">
        <v>126491</v>
      </c>
      <c r="BL210" s="21">
        <v>-255058</v>
      </c>
      <c r="BM210" s="21">
        <v>125360</v>
      </c>
      <c r="BN210" s="21">
        <v>121337</v>
      </c>
      <c r="BO210" s="21">
        <v>118130</v>
      </c>
      <c r="BP210" s="21">
        <v>118779</v>
      </c>
      <c r="BQ210" s="21">
        <v>172107</v>
      </c>
      <c r="BR210" s="21">
        <v>-71261</v>
      </c>
      <c r="BS210" s="21">
        <v>-105757</v>
      </c>
      <c r="BT210" s="21">
        <v>113868</v>
      </c>
      <c r="BU210" s="21">
        <v>51991</v>
      </c>
      <c r="BV210" s="21">
        <v>-9699</v>
      </c>
      <c r="BW210" s="21">
        <v>-74044</v>
      </c>
      <c r="BX210" s="21">
        <v>-182233</v>
      </c>
      <c r="BY210" s="21">
        <v>-213985</v>
      </c>
      <c r="BZ210" s="21">
        <v>9277</v>
      </c>
      <c r="CA210" s="21">
        <v>-26318</v>
      </c>
      <c r="CB210" s="21">
        <v>-26373</v>
      </c>
      <c r="CC210" s="21">
        <v>-61643</v>
      </c>
      <c r="CD210" s="21">
        <v>-105057</v>
      </c>
      <c r="CE210" s="21">
        <v>61606</v>
      </c>
      <c r="CF210" s="21">
        <v>-45885</v>
      </c>
      <c r="CG210" s="21">
        <v>-4389</v>
      </c>
      <c r="CH210" s="21">
        <v>-4643</v>
      </c>
      <c r="CI210" s="21">
        <v>6689</v>
      </c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</row>
    <row r="211" spans="1:113" hidden="1" outlineLevel="1" x14ac:dyDescent="0.25">
      <c r="A211" s="25" t="s">
        <v>28</v>
      </c>
      <c r="B211" s="25" t="s">
        <v>28</v>
      </c>
      <c r="C211" s="25">
        <v>4536.7391100000023</v>
      </c>
      <c r="D211" s="25">
        <v>4528.9607100000139</v>
      </c>
      <c r="E211" s="25">
        <v>7293.3155299999999</v>
      </c>
      <c r="F211" s="25">
        <v>6098.2603599999711</v>
      </c>
      <c r="G211" s="25">
        <v>22457.275709999987</v>
      </c>
      <c r="H211" s="25">
        <v>473.7022500000021</v>
      </c>
      <c r="I211" s="25">
        <v>2686.666430000012</v>
      </c>
      <c r="J211" s="25">
        <v>4215.9984299999851</v>
      </c>
      <c r="K211" s="25">
        <v>6409.4188899999863</v>
      </c>
      <c r="L211" s="25">
        <v>13785.785999999993</v>
      </c>
      <c r="M211" s="25">
        <v>4150.0953999999983</v>
      </c>
      <c r="N211" s="25">
        <v>6168</v>
      </c>
      <c r="O211" s="25">
        <v>7111</v>
      </c>
      <c r="P211" s="25">
        <v>8050</v>
      </c>
      <c r="Q211" s="25">
        <v>25479.095399999998</v>
      </c>
      <c r="R211" s="25">
        <v>6093.0939500000022</v>
      </c>
      <c r="S211" s="25">
        <v>5504</v>
      </c>
      <c r="T211" s="25">
        <v>-28302</v>
      </c>
      <c r="U211" s="25">
        <v>9069</v>
      </c>
      <c r="V211" s="25">
        <v>-7634</v>
      </c>
      <c r="W211" s="25">
        <v>5486</v>
      </c>
      <c r="X211" s="25">
        <v>6909</v>
      </c>
      <c r="Y211" s="25">
        <v>11551</v>
      </c>
      <c r="Z211" s="25">
        <v>9629</v>
      </c>
      <c r="AA211" s="25">
        <v>33573</v>
      </c>
      <c r="AB211" s="25">
        <v>11272</v>
      </c>
      <c r="AC211" s="25">
        <v>8910</v>
      </c>
      <c r="AD211" s="25">
        <v>14931</v>
      </c>
      <c r="AE211" s="25">
        <v>13847</v>
      </c>
      <c r="AF211" s="25">
        <v>48967</v>
      </c>
      <c r="AG211" s="25">
        <v>9249</v>
      </c>
      <c r="AH211" s="25">
        <v>7901</v>
      </c>
      <c r="AI211" s="25">
        <v>17294</v>
      </c>
      <c r="AJ211" s="25">
        <v>17941</v>
      </c>
      <c r="AK211" s="25">
        <v>52385</v>
      </c>
      <c r="AL211" s="25">
        <v>17690</v>
      </c>
      <c r="AM211" s="25">
        <v>8062</v>
      </c>
      <c r="AN211" s="25">
        <v>18992</v>
      </c>
      <c r="AO211" s="25">
        <v>18831</v>
      </c>
      <c r="AP211" s="25">
        <v>63575</v>
      </c>
      <c r="AQ211" s="25">
        <v>15640</v>
      </c>
      <c r="AR211" s="25">
        <v>16018</v>
      </c>
      <c r="AS211" s="25">
        <v>24281</v>
      </c>
      <c r="AT211" s="25">
        <v>22881</v>
      </c>
      <c r="AU211" s="25">
        <v>78820</v>
      </c>
      <c r="AV211" s="25">
        <v>19266</v>
      </c>
      <c r="AW211" s="25">
        <v>15784</v>
      </c>
      <c r="AX211" s="25">
        <v>19587</v>
      </c>
      <c r="AY211" s="25">
        <v>7840</v>
      </c>
      <c r="AZ211" s="25">
        <v>62477</v>
      </c>
      <c r="BA211" s="25">
        <v>16722</v>
      </c>
      <c r="BB211" s="25">
        <v>16488</v>
      </c>
      <c r="BC211" s="25">
        <v>22440</v>
      </c>
      <c r="BD211" s="25">
        <v>19275</v>
      </c>
      <c r="BE211" s="25">
        <v>74925</v>
      </c>
      <c r="BF211" s="25">
        <v>19960</v>
      </c>
      <c r="BG211" s="25">
        <v>697</v>
      </c>
      <c r="BH211" s="25">
        <v>12996</v>
      </c>
      <c r="BI211" s="25">
        <v>15367</v>
      </c>
      <c r="BJ211" s="25">
        <v>49020</v>
      </c>
      <c r="BK211" s="25">
        <v>20558</v>
      </c>
      <c r="BL211" s="25">
        <v>18159</v>
      </c>
      <c r="BM211" s="25">
        <v>28525</v>
      </c>
      <c r="BN211" s="25">
        <v>11251</v>
      </c>
      <c r="BO211" s="25">
        <v>78493</v>
      </c>
      <c r="BP211" s="25">
        <v>25273</v>
      </c>
      <c r="BQ211" s="25">
        <v>23395</v>
      </c>
      <c r="BR211" s="25">
        <v>35849</v>
      </c>
      <c r="BS211" s="25">
        <v>38901</v>
      </c>
      <c r="BT211" s="25">
        <v>123418</v>
      </c>
      <c r="BU211" s="25">
        <v>35247</v>
      </c>
      <c r="BV211" s="25">
        <v>31367</v>
      </c>
      <c r="BW211" s="25">
        <v>43732</v>
      </c>
      <c r="BX211" s="25">
        <v>34657</v>
      </c>
      <c r="BY211" s="25">
        <v>145003</v>
      </c>
      <c r="BZ211" s="25">
        <v>26475</v>
      </c>
      <c r="CA211" s="25">
        <v>24469</v>
      </c>
      <c r="CB211" s="25">
        <v>34421</v>
      </c>
      <c r="CC211" s="25">
        <v>20052</v>
      </c>
      <c r="CD211" s="25">
        <v>105417</v>
      </c>
      <c r="CE211" s="25">
        <v>27520</v>
      </c>
      <c r="CF211" s="25">
        <v>22379</v>
      </c>
      <c r="CG211" s="25">
        <v>35978</v>
      </c>
      <c r="CH211" s="25">
        <v>15459</v>
      </c>
      <c r="CI211" s="25">
        <v>101336</v>
      </c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  <c r="DI211" s="18"/>
    </row>
    <row r="212" spans="1:113" ht="15.75" hidden="1" outlineLevel="1" thickBot="1" x14ac:dyDescent="0.3">
      <c r="A212" s="7" t="s">
        <v>15</v>
      </c>
      <c r="B212" s="7" t="s">
        <v>15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-764</v>
      </c>
      <c r="O212" s="21">
        <v>-1138</v>
      </c>
      <c r="P212" s="21">
        <v>-563</v>
      </c>
      <c r="Q212" s="21">
        <v>-2465</v>
      </c>
      <c r="R212" s="21">
        <v>-1733.9037600000001</v>
      </c>
      <c r="S212" s="21">
        <v>-2100</v>
      </c>
      <c r="T212" s="21">
        <v>-3218</v>
      </c>
      <c r="U212" s="21">
        <v>-3721</v>
      </c>
      <c r="V212" s="21">
        <v>-10772</v>
      </c>
      <c r="W212" s="21">
        <v>-4146</v>
      </c>
      <c r="X212" s="21">
        <v>-5376</v>
      </c>
      <c r="Y212" s="21">
        <v>-4755</v>
      </c>
      <c r="Z212" s="21">
        <v>-1754</v>
      </c>
      <c r="AA212" s="21">
        <v>-16030</v>
      </c>
      <c r="AB212" s="21">
        <v>-2305</v>
      </c>
      <c r="AC212" s="21">
        <v>-2006</v>
      </c>
      <c r="AD212" s="21">
        <v>-1084</v>
      </c>
      <c r="AE212" s="21">
        <v>-2178</v>
      </c>
      <c r="AF212" s="21">
        <v>-7572</v>
      </c>
      <c r="AG212" s="21">
        <v>-335</v>
      </c>
      <c r="AH212" s="21">
        <v>-770</v>
      </c>
      <c r="AI212" s="21">
        <v>-20</v>
      </c>
      <c r="AJ212" s="21">
        <v>-938</v>
      </c>
      <c r="AK212" s="21">
        <v>-2063</v>
      </c>
      <c r="AL212" s="21">
        <v>439</v>
      </c>
      <c r="AM212" s="21">
        <v>422</v>
      </c>
      <c r="AN212" s="21">
        <v>1573</v>
      </c>
      <c r="AO212" s="21">
        <v>628</v>
      </c>
      <c r="AP212" s="21">
        <v>3062</v>
      </c>
      <c r="AQ212" s="21">
        <v>1365</v>
      </c>
      <c r="AR212" s="21">
        <v>1506</v>
      </c>
      <c r="AS212" s="21">
        <v>2136</v>
      </c>
      <c r="AT212" s="21">
        <v>791</v>
      </c>
      <c r="AU212" s="21">
        <v>5798</v>
      </c>
      <c r="AV212" s="21">
        <v>3546</v>
      </c>
      <c r="AW212" s="21">
        <v>3484</v>
      </c>
      <c r="AX212" s="21">
        <v>2924</v>
      </c>
      <c r="AY212" s="21">
        <v>2448</v>
      </c>
      <c r="AZ212" s="21">
        <v>12402</v>
      </c>
      <c r="BA212" s="21">
        <v>3385</v>
      </c>
      <c r="BB212" s="21">
        <v>3760</v>
      </c>
      <c r="BC212" s="21">
        <v>4311</v>
      </c>
      <c r="BD212" s="21">
        <v>5241</v>
      </c>
      <c r="BE212" s="21">
        <v>16697</v>
      </c>
      <c r="BF212" s="21">
        <v>1827</v>
      </c>
      <c r="BG212" s="21">
        <v>7229</v>
      </c>
      <c r="BH212" s="21">
        <v>3132</v>
      </c>
      <c r="BI212" s="21">
        <v>5978</v>
      </c>
      <c r="BJ212" s="21">
        <v>18166</v>
      </c>
      <c r="BK212" s="21">
        <v>12</v>
      </c>
      <c r="BL212" s="21">
        <v>2631</v>
      </c>
      <c r="BM212" s="21">
        <v>3285</v>
      </c>
      <c r="BN212" s="21">
        <v>1711</v>
      </c>
      <c r="BO212" s="21">
        <v>7639</v>
      </c>
      <c r="BP212" s="21">
        <v>-724</v>
      </c>
      <c r="BQ212" s="21">
        <v>2008</v>
      </c>
      <c r="BR212" s="21">
        <v>9601</v>
      </c>
      <c r="BS212" s="21">
        <v>2275</v>
      </c>
      <c r="BT212" s="21">
        <v>13160</v>
      </c>
      <c r="BU212" s="21">
        <v>281</v>
      </c>
      <c r="BV212" s="21">
        <v>1374</v>
      </c>
      <c r="BW212" s="21">
        <v>-235</v>
      </c>
      <c r="BX212" s="21">
        <v>-356</v>
      </c>
      <c r="BY212" s="21">
        <v>1064</v>
      </c>
      <c r="BZ212" s="21">
        <v>-2458</v>
      </c>
      <c r="CA212" s="21">
        <v>-3942</v>
      </c>
      <c r="CB212" s="21">
        <v>0</v>
      </c>
      <c r="CC212" s="21">
        <v>0</v>
      </c>
      <c r="CD212" s="21">
        <v>-6400</v>
      </c>
      <c r="CE212" s="21">
        <v>0</v>
      </c>
      <c r="CF212" s="21">
        <v>0</v>
      </c>
      <c r="CG212" s="21">
        <v>0</v>
      </c>
      <c r="CH212" s="21">
        <v>0</v>
      </c>
      <c r="CI212" s="21">
        <v>0</v>
      </c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</row>
    <row r="213" spans="1:113" hidden="1" outlineLevel="1" x14ac:dyDescent="0.25">
      <c r="A213" s="25" t="s">
        <v>14</v>
      </c>
      <c r="B213" s="25" t="s">
        <v>14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46781.710810000026</v>
      </c>
      <c r="L213" s="25">
        <v>46781.710810000026</v>
      </c>
      <c r="M213" s="25">
        <v>28589.189710000013</v>
      </c>
      <c r="N213" s="25">
        <v>36061</v>
      </c>
      <c r="O213" s="25">
        <v>51353</v>
      </c>
      <c r="P213" s="25">
        <v>37148</v>
      </c>
      <c r="Q213" s="25">
        <v>153151.18971000001</v>
      </c>
      <c r="R213" s="25">
        <v>41630.905969999993</v>
      </c>
      <c r="S213" s="25">
        <v>35607</v>
      </c>
      <c r="T213" s="25">
        <v>48056</v>
      </c>
      <c r="U213" s="25">
        <v>72211</v>
      </c>
      <c r="V213" s="25">
        <v>197510</v>
      </c>
      <c r="W213" s="25">
        <v>50703</v>
      </c>
      <c r="X213" s="25">
        <v>50220</v>
      </c>
      <c r="Y213" s="25">
        <v>61892</v>
      </c>
      <c r="Z213" s="25">
        <v>79380</v>
      </c>
      <c r="AA213" s="25">
        <v>242191</v>
      </c>
      <c r="AB213" s="25">
        <v>64357</v>
      </c>
      <c r="AC213" s="25">
        <v>59406</v>
      </c>
      <c r="AD213" s="25">
        <v>66789</v>
      </c>
      <c r="AE213" s="25">
        <v>69686</v>
      </c>
      <c r="AF213" s="25">
        <v>260241</v>
      </c>
      <c r="AG213" s="25">
        <v>60438</v>
      </c>
      <c r="AH213" s="25">
        <v>62200</v>
      </c>
      <c r="AI213" s="25">
        <v>73753</v>
      </c>
      <c r="AJ213" s="25">
        <v>61099</v>
      </c>
      <c r="AK213" s="25">
        <v>257490</v>
      </c>
      <c r="AL213" s="25">
        <v>72176</v>
      </c>
      <c r="AM213" s="25">
        <v>66176</v>
      </c>
      <c r="AN213" s="25">
        <v>77425</v>
      </c>
      <c r="AO213" s="25">
        <v>39181</v>
      </c>
      <c r="AP213" s="25">
        <v>254958</v>
      </c>
      <c r="AQ213" s="25">
        <v>66785</v>
      </c>
      <c r="AR213" s="25">
        <v>61239</v>
      </c>
      <c r="AS213" s="25">
        <v>76917</v>
      </c>
      <c r="AT213" s="25">
        <v>81053</v>
      </c>
      <c r="AU213" s="25">
        <v>285994</v>
      </c>
      <c r="AV213" s="25">
        <v>69924</v>
      </c>
      <c r="AW213" s="25">
        <v>49432</v>
      </c>
      <c r="AX213" s="25">
        <v>65946</v>
      </c>
      <c r="AY213" s="25">
        <v>81660</v>
      </c>
      <c r="AZ213" s="25">
        <v>266962</v>
      </c>
      <c r="BA213" s="25">
        <v>75495</v>
      </c>
      <c r="BB213" s="25">
        <v>71735</v>
      </c>
      <c r="BC213" s="25">
        <v>76335</v>
      </c>
      <c r="BD213" s="25">
        <v>107510</v>
      </c>
      <c r="BE213" s="25">
        <v>331075</v>
      </c>
      <c r="BF213" s="25">
        <v>88875</v>
      </c>
      <c r="BG213" s="25">
        <v>57720</v>
      </c>
      <c r="BH213" s="25">
        <v>87042</v>
      </c>
      <c r="BI213" s="25">
        <v>102071</v>
      </c>
      <c r="BJ213" s="25">
        <v>335708</v>
      </c>
      <c r="BK213" s="25">
        <v>80395</v>
      </c>
      <c r="BL213" s="25">
        <v>30931</v>
      </c>
      <c r="BM213" s="25">
        <v>75838</v>
      </c>
      <c r="BN213" s="25">
        <v>73225</v>
      </c>
      <c r="BO213" s="25">
        <v>260389</v>
      </c>
      <c r="BP213" s="25">
        <v>73907</v>
      </c>
      <c r="BQ213" s="25">
        <v>62218</v>
      </c>
      <c r="BR213" s="25">
        <v>88362</v>
      </c>
      <c r="BS213" s="25">
        <v>61681</v>
      </c>
      <c r="BT213" s="25">
        <v>286168</v>
      </c>
      <c r="BU213" s="25">
        <v>95157</v>
      </c>
      <c r="BV213" s="25">
        <v>93146</v>
      </c>
      <c r="BW213" s="25">
        <v>101486</v>
      </c>
      <c r="BX213" s="25">
        <v>100843</v>
      </c>
      <c r="BY213" s="25">
        <v>390632</v>
      </c>
      <c r="BZ213" s="25">
        <v>110081</v>
      </c>
      <c r="CA213" s="25">
        <v>98030</v>
      </c>
      <c r="CB213" s="25">
        <v>107800</v>
      </c>
      <c r="CC213" s="25">
        <v>26447</v>
      </c>
      <c r="CD213" s="25">
        <v>342358</v>
      </c>
      <c r="CE213" s="25">
        <v>98275</v>
      </c>
      <c r="CF213" s="25">
        <v>104112</v>
      </c>
      <c r="CG213" s="25">
        <v>178145</v>
      </c>
      <c r="CH213" s="25">
        <v>48251</v>
      </c>
      <c r="CI213" s="25">
        <v>428783</v>
      </c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  <c r="DI213" s="18"/>
    </row>
    <row r="214" spans="1:113" ht="15.75" hidden="1" outlineLevel="1" thickBot="1" x14ac:dyDescent="0.3">
      <c r="A214" s="7" t="s">
        <v>64</v>
      </c>
      <c r="B214" s="7" t="s">
        <v>64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-76</v>
      </c>
      <c r="O214" s="21">
        <v>130</v>
      </c>
      <c r="P214" s="21">
        <v>0</v>
      </c>
      <c r="Q214" s="21">
        <v>54</v>
      </c>
      <c r="R214" s="21">
        <v>0</v>
      </c>
      <c r="S214" s="21">
        <v>12</v>
      </c>
      <c r="T214" s="21">
        <v>-150</v>
      </c>
      <c r="U214" s="21">
        <v>329</v>
      </c>
      <c r="V214" s="21">
        <v>139</v>
      </c>
      <c r="W214" s="21">
        <v>16</v>
      </c>
      <c r="X214" s="21">
        <v>3</v>
      </c>
      <c r="Y214" s="21">
        <v>-106</v>
      </c>
      <c r="Z214" s="21">
        <v>-80</v>
      </c>
      <c r="AA214" s="21">
        <v>-165</v>
      </c>
      <c r="AB214" s="21">
        <v>-8</v>
      </c>
      <c r="AC214" s="21">
        <v>-17</v>
      </c>
      <c r="AD214" s="21">
        <v>-64</v>
      </c>
      <c r="AE214" s="21">
        <v>-26</v>
      </c>
      <c r="AF214" s="21">
        <v>-115</v>
      </c>
      <c r="AG214" s="21">
        <v>59</v>
      </c>
      <c r="AH214" s="21">
        <v>33</v>
      </c>
      <c r="AI214" s="21">
        <v>45</v>
      </c>
      <c r="AJ214" s="21">
        <v>-73</v>
      </c>
      <c r="AK214" s="21">
        <v>64</v>
      </c>
      <c r="AL214" s="21">
        <v>27</v>
      </c>
      <c r="AM214" s="21">
        <v>1</v>
      </c>
      <c r="AN214" s="21">
        <v>-367</v>
      </c>
      <c r="AO214" s="21">
        <v>-135</v>
      </c>
      <c r="AP214" s="21">
        <v>-474</v>
      </c>
      <c r="AQ214" s="21">
        <v>-257</v>
      </c>
      <c r="AR214" s="21">
        <v>292</v>
      </c>
      <c r="AS214" s="21">
        <v>1</v>
      </c>
      <c r="AT214" s="21">
        <v>-66</v>
      </c>
      <c r="AU214" s="21">
        <v>-30</v>
      </c>
      <c r="AV214" s="21">
        <v>-41</v>
      </c>
      <c r="AW214" s="21">
        <v>-120</v>
      </c>
      <c r="AX214" s="21">
        <v>40</v>
      </c>
      <c r="AY214" s="21">
        <v>-34</v>
      </c>
      <c r="AZ214" s="21">
        <v>-155</v>
      </c>
      <c r="BA214" s="21">
        <v>24</v>
      </c>
      <c r="BB214" s="21">
        <v>-2</v>
      </c>
      <c r="BC214" s="21">
        <v>-39</v>
      </c>
      <c r="BD214" s="21">
        <v>-187</v>
      </c>
      <c r="BE214" s="21">
        <v>-204</v>
      </c>
      <c r="BF214" s="21">
        <v>-91</v>
      </c>
      <c r="BG214" s="21">
        <v>44</v>
      </c>
      <c r="BH214" s="21">
        <v>-17</v>
      </c>
      <c r="BI214" s="21">
        <v>-6</v>
      </c>
      <c r="BJ214" s="21">
        <v>-70</v>
      </c>
      <c r="BK214" s="21">
        <v>-10</v>
      </c>
      <c r="BL214" s="21">
        <v>7</v>
      </c>
      <c r="BM214" s="21">
        <v>-5</v>
      </c>
      <c r="BN214" s="21">
        <v>50</v>
      </c>
      <c r="BO214" s="21">
        <v>42</v>
      </c>
      <c r="BP214" s="21">
        <v>28</v>
      </c>
      <c r="BQ214" s="21">
        <v>-4</v>
      </c>
      <c r="BR214" s="21">
        <v>-9</v>
      </c>
      <c r="BS214" s="21">
        <v>-7</v>
      </c>
      <c r="BT214" s="21">
        <v>8</v>
      </c>
      <c r="BU214" s="21">
        <v>-4</v>
      </c>
      <c r="BV214" s="21">
        <v>-6</v>
      </c>
      <c r="BW214" s="21">
        <v>-240</v>
      </c>
      <c r="BX214" s="21">
        <v>-4</v>
      </c>
      <c r="BY214" s="21">
        <v>-254</v>
      </c>
      <c r="BZ214" s="21">
        <v>4</v>
      </c>
      <c r="CA214" s="21">
        <v>25</v>
      </c>
      <c r="CB214" s="21">
        <v>79</v>
      </c>
      <c r="CC214" s="21">
        <v>-3</v>
      </c>
      <c r="CD214" s="21">
        <v>105</v>
      </c>
      <c r="CE214" s="21">
        <v>-1</v>
      </c>
      <c r="CF214" s="21">
        <v>0</v>
      </c>
      <c r="CG214" s="21">
        <v>29</v>
      </c>
      <c r="CH214" s="21">
        <v>68</v>
      </c>
      <c r="CI214" s="21">
        <v>96</v>
      </c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</row>
    <row r="215" spans="1:113" hidden="1" outlineLevel="1" x14ac:dyDescent="0.25">
      <c r="A215" s="25" t="s">
        <v>66</v>
      </c>
      <c r="B215" s="25" t="s">
        <v>66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-207</v>
      </c>
      <c r="T215" s="25">
        <v>-198</v>
      </c>
      <c r="U215" s="25">
        <v>-1011</v>
      </c>
      <c r="V215" s="25">
        <v>-1416</v>
      </c>
      <c r="W215" s="25">
        <v>-157</v>
      </c>
      <c r="X215" s="25">
        <v>-846</v>
      </c>
      <c r="Y215" s="25">
        <v>-647</v>
      </c>
      <c r="Z215" s="25">
        <v>-848</v>
      </c>
      <c r="AA215" s="25">
        <v>-2496</v>
      </c>
      <c r="AB215" s="25">
        <v>-643</v>
      </c>
      <c r="AC215" s="25">
        <v>-893</v>
      </c>
      <c r="AD215" s="25">
        <v>-810</v>
      </c>
      <c r="AE215" s="25">
        <v>-1290</v>
      </c>
      <c r="AF215" s="25">
        <v>-3639</v>
      </c>
      <c r="AG215" s="25">
        <v>-743</v>
      </c>
      <c r="AH215" s="25">
        <v>-1202</v>
      </c>
      <c r="AI215" s="25">
        <v>-896</v>
      </c>
      <c r="AJ215" s="25">
        <v>-1183</v>
      </c>
      <c r="AK215" s="25">
        <v>-4024</v>
      </c>
      <c r="AL215" s="25">
        <v>-1207</v>
      </c>
      <c r="AM215" s="25">
        <v>-2949</v>
      </c>
      <c r="AN215" s="25">
        <v>-1932</v>
      </c>
      <c r="AO215" s="25">
        <v>-201</v>
      </c>
      <c r="AP215" s="25">
        <v>-6289</v>
      </c>
      <c r="AQ215" s="25">
        <v>190</v>
      </c>
      <c r="AR215" s="25">
        <v>4132</v>
      </c>
      <c r="AS215" s="25">
        <v>4982</v>
      </c>
      <c r="AT215" s="25">
        <v>5263</v>
      </c>
      <c r="AU215" s="25">
        <v>14567</v>
      </c>
      <c r="AV215" s="25">
        <v>6731</v>
      </c>
      <c r="AW215" s="25">
        <v>8348</v>
      </c>
      <c r="AX215" s="25">
        <v>9754</v>
      </c>
      <c r="AY215" s="25">
        <v>10716</v>
      </c>
      <c r="AZ215" s="25">
        <v>35549</v>
      </c>
      <c r="BA215" s="25">
        <v>11231</v>
      </c>
      <c r="BB215" s="25">
        <v>12318</v>
      </c>
      <c r="BC215" s="25">
        <v>12108</v>
      </c>
      <c r="BD215" s="25">
        <v>11934</v>
      </c>
      <c r="BE215" s="25">
        <v>47591</v>
      </c>
      <c r="BF215" s="25">
        <v>8853</v>
      </c>
      <c r="BG215" s="25">
        <v>2546</v>
      </c>
      <c r="BH215" s="25">
        <v>9557</v>
      </c>
      <c r="BI215" s="25">
        <v>9401</v>
      </c>
      <c r="BJ215" s="25">
        <v>30357</v>
      </c>
      <c r="BK215" s="25">
        <v>9657</v>
      </c>
      <c r="BL215" s="25">
        <v>10488</v>
      </c>
      <c r="BM215" s="25">
        <v>11348</v>
      </c>
      <c r="BN215" s="25">
        <v>13053</v>
      </c>
      <c r="BO215" s="25">
        <v>44546</v>
      </c>
      <c r="BP215" s="25">
        <v>13636</v>
      </c>
      <c r="BQ215" s="25">
        <v>14007</v>
      </c>
      <c r="BR215" s="25">
        <v>15242</v>
      </c>
      <c r="BS215" s="25">
        <v>13978</v>
      </c>
      <c r="BT215" s="25">
        <v>56863</v>
      </c>
      <c r="BU215" s="25">
        <v>15182</v>
      </c>
      <c r="BV215" s="25">
        <v>10307</v>
      </c>
      <c r="BW215" s="25">
        <v>15256</v>
      </c>
      <c r="BX215" s="25">
        <v>18161</v>
      </c>
      <c r="BY215" s="25">
        <v>58906</v>
      </c>
      <c r="BZ215" s="25">
        <v>14103</v>
      </c>
      <c r="CA215" s="25">
        <v>16136</v>
      </c>
      <c r="CB215" s="25">
        <v>15956</v>
      </c>
      <c r="CC215" s="25">
        <v>17751</v>
      </c>
      <c r="CD215" s="25">
        <v>63946</v>
      </c>
      <c r="CE215" s="25">
        <v>17164</v>
      </c>
      <c r="CF215" s="25">
        <v>19314</v>
      </c>
      <c r="CG215" s="25">
        <v>20187</v>
      </c>
      <c r="CH215" s="25">
        <v>23615</v>
      </c>
      <c r="CI215" s="25">
        <v>80280</v>
      </c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  <c r="DI215" s="18"/>
    </row>
    <row r="216" spans="1:113" ht="15.75" hidden="1" outlineLevel="1" thickBot="1" x14ac:dyDescent="0.3">
      <c r="A216" s="7" t="s">
        <v>20</v>
      </c>
      <c r="B216" s="7" t="s">
        <v>2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-1686</v>
      </c>
      <c r="AC216" s="21">
        <v>-10596</v>
      </c>
      <c r="AD216" s="21">
        <v>-10760</v>
      </c>
      <c r="AE216" s="21">
        <v>-15202</v>
      </c>
      <c r="AF216" s="21">
        <v>-38244</v>
      </c>
      <c r="AG216" s="21">
        <v>-17914</v>
      </c>
      <c r="AH216" s="21">
        <v>-20020</v>
      </c>
      <c r="AI216" s="21">
        <v>-13971</v>
      </c>
      <c r="AJ216" s="21">
        <v>35495</v>
      </c>
      <c r="AK216" s="21">
        <v>-16410</v>
      </c>
      <c r="AL216" s="21">
        <v>26039</v>
      </c>
      <c r="AM216" s="21">
        <v>30127</v>
      </c>
      <c r="AN216" s="21">
        <v>24896</v>
      </c>
      <c r="AO216" s="21">
        <v>20652</v>
      </c>
      <c r="AP216" s="21">
        <v>101714</v>
      </c>
      <c r="AQ216" s="21">
        <v>16380</v>
      </c>
      <c r="AR216" s="21">
        <v>10590</v>
      </c>
      <c r="AS216" s="21">
        <v>17568</v>
      </c>
      <c r="AT216" s="21">
        <v>22358</v>
      </c>
      <c r="AU216" s="21">
        <v>66896</v>
      </c>
      <c r="AV216" s="21">
        <v>16224</v>
      </c>
      <c r="AW216" s="21">
        <v>6429</v>
      </c>
      <c r="AX216" s="21">
        <v>18974</v>
      </c>
      <c r="AY216" s="21">
        <v>-13007</v>
      </c>
      <c r="AZ216" s="21">
        <v>28620</v>
      </c>
      <c r="BA216" s="21">
        <v>3232</v>
      </c>
      <c r="BB216" s="21">
        <v>-4727</v>
      </c>
      <c r="BC216" s="21">
        <v>4191</v>
      </c>
      <c r="BD216" s="21">
        <v>-11064</v>
      </c>
      <c r="BE216" s="21">
        <v>-8368</v>
      </c>
      <c r="BF216" s="21">
        <v>-5664</v>
      </c>
      <c r="BG216" s="21">
        <v>-12587</v>
      </c>
      <c r="BH216" s="21">
        <v>-6399</v>
      </c>
      <c r="BI216" s="21">
        <v>-317323</v>
      </c>
      <c r="BJ216" s="21">
        <v>-341973</v>
      </c>
      <c r="BK216" s="21">
        <v>-20755</v>
      </c>
      <c r="BL216" s="21">
        <v>73997</v>
      </c>
      <c r="BM216" s="21">
        <v>-2535</v>
      </c>
      <c r="BN216" s="21">
        <v>-25992</v>
      </c>
      <c r="BO216" s="21">
        <v>24715</v>
      </c>
      <c r="BP216" s="21">
        <v>15143</v>
      </c>
      <c r="BQ216" s="21">
        <v>-115360</v>
      </c>
      <c r="BR216" s="21">
        <v>-75080</v>
      </c>
      <c r="BS216" s="21">
        <v>-70482</v>
      </c>
      <c r="BT216" s="21">
        <v>-245779</v>
      </c>
      <c r="BU216" s="21">
        <v>-23607</v>
      </c>
      <c r="BV216" s="21">
        <v>-52307</v>
      </c>
      <c r="BW216" s="21">
        <v>-52096</v>
      </c>
      <c r="BX216" s="21">
        <v>-83796</v>
      </c>
      <c r="BY216" s="21">
        <v>-211806</v>
      </c>
      <c r="BZ216" s="21">
        <v>-54061</v>
      </c>
      <c r="CA216" s="21">
        <v>-54173</v>
      </c>
      <c r="CB216" s="21">
        <v>-61047</v>
      </c>
      <c r="CC216" s="21">
        <v>-48430</v>
      </c>
      <c r="CD216" s="21">
        <v>-217711</v>
      </c>
      <c r="CE216" s="21">
        <v>41994</v>
      </c>
      <c r="CF216" s="21">
        <v>26393</v>
      </c>
      <c r="CG216" s="21">
        <v>60035</v>
      </c>
      <c r="CH216" s="21">
        <v>27741</v>
      </c>
      <c r="CI216" s="21">
        <v>156163</v>
      </c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</row>
    <row r="217" spans="1:113" hidden="1" outlineLevel="1" x14ac:dyDescent="0.25">
      <c r="A217" s="25" t="s">
        <v>13</v>
      </c>
      <c r="B217" s="25" t="s">
        <v>13</v>
      </c>
      <c r="C217" s="25">
        <v>7727.8783759999951</v>
      </c>
      <c r="D217" s="25">
        <v>9305.7751159999971</v>
      </c>
      <c r="E217" s="25">
        <v>11423.551579999998</v>
      </c>
      <c r="F217" s="25">
        <v>10649.838558000019</v>
      </c>
      <c r="G217" s="25">
        <v>39107.04363</v>
      </c>
      <c r="H217" s="25">
        <v>11604.263552</v>
      </c>
      <c r="I217" s="25">
        <v>12268.759636000004</v>
      </c>
      <c r="J217" s="25">
        <v>14160.226303999996</v>
      </c>
      <c r="K217" s="25">
        <v>13538.098988000009</v>
      </c>
      <c r="L217" s="25">
        <v>51571.348480000015</v>
      </c>
      <c r="M217" s="25">
        <v>9509.8913639999992</v>
      </c>
      <c r="N217" s="25">
        <v>9300</v>
      </c>
      <c r="O217" s="25">
        <v>17646</v>
      </c>
      <c r="P217" s="25">
        <v>15288</v>
      </c>
      <c r="Q217" s="25">
        <v>51743.891363999996</v>
      </c>
      <c r="R217" s="25">
        <v>14260.07677</v>
      </c>
      <c r="S217" s="25">
        <v>13239</v>
      </c>
      <c r="T217" s="25">
        <v>17448</v>
      </c>
      <c r="U217" s="25">
        <v>20917</v>
      </c>
      <c r="V217" s="25">
        <v>65657</v>
      </c>
      <c r="W217" s="25">
        <v>15744</v>
      </c>
      <c r="X217" s="25">
        <v>15557</v>
      </c>
      <c r="Y217" s="25">
        <v>18935</v>
      </c>
      <c r="Z217" s="25">
        <v>18567</v>
      </c>
      <c r="AA217" s="25">
        <v>68828</v>
      </c>
      <c r="AB217" s="25">
        <v>18096</v>
      </c>
      <c r="AC217" s="25">
        <v>17923</v>
      </c>
      <c r="AD217" s="25">
        <v>21215</v>
      </c>
      <c r="AE217" s="25">
        <v>21952</v>
      </c>
      <c r="AF217" s="25">
        <v>79187</v>
      </c>
      <c r="AG217" s="25">
        <v>19697</v>
      </c>
      <c r="AH217" s="25">
        <v>22256</v>
      </c>
      <c r="AI217" s="25">
        <v>22845</v>
      </c>
      <c r="AJ217" s="25">
        <v>19072</v>
      </c>
      <c r="AK217" s="25">
        <v>83870</v>
      </c>
      <c r="AL217" s="25">
        <v>19708</v>
      </c>
      <c r="AM217" s="25">
        <v>19872</v>
      </c>
      <c r="AN217" s="25">
        <v>25973</v>
      </c>
      <c r="AO217" s="25">
        <v>28404</v>
      </c>
      <c r="AP217" s="25">
        <v>93957</v>
      </c>
      <c r="AQ217" s="25">
        <v>24222</v>
      </c>
      <c r="AR217" s="25">
        <v>23865</v>
      </c>
      <c r="AS217" s="25">
        <v>28791</v>
      </c>
      <c r="AT217" s="25">
        <v>26050</v>
      </c>
      <c r="AU217" s="25">
        <v>102928</v>
      </c>
      <c r="AV217" s="25">
        <v>25699</v>
      </c>
      <c r="AW217" s="25">
        <v>24918</v>
      </c>
      <c r="AX217" s="25">
        <v>25700</v>
      </c>
      <c r="AY217" s="25">
        <v>26619</v>
      </c>
      <c r="AZ217" s="25">
        <v>102936</v>
      </c>
      <c r="BA217" s="25">
        <v>26117</v>
      </c>
      <c r="BB217" s="25">
        <v>26774</v>
      </c>
      <c r="BC217" s="25">
        <v>29285</v>
      </c>
      <c r="BD217" s="25">
        <v>28934</v>
      </c>
      <c r="BE217" s="25">
        <v>111110</v>
      </c>
      <c r="BF217" s="25">
        <v>26377</v>
      </c>
      <c r="BG217" s="25">
        <v>17359</v>
      </c>
      <c r="BH217" s="25">
        <v>26222</v>
      </c>
      <c r="BI217" s="25">
        <v>27904</v>
      </c>
      <c r="BJ217" s="25">
        <v>97862</v>
      </c>
      <c r="BK217" s="25">
        <v>26118</v>
      </c>
      <c r="BL217" s="25">
        <v>26162</v>
      </c>
      <c r="BM217" s="25">
        <v>31332</v>
      </c>
      <c r="BN217" s="25">
        <v>31372</v>
      </c>
      <c r="BO217" s="25">
        <v>114984</v>
      </c>
      <c r="BP217" s="25">
        <v>28378</v>
      </c>
      <c r="BQ217" s="25">
        <v>49037</v>
      </c>
      <c r="BR217" s="25">
        <v>151429</v>
      </c>
      <c r="BS217" s="25">
        <v>23148</v>
      </c>
      <c r="BT217" s="25">
        <v>251992</v>
      </c>
      <c r="BU217" s="25">
        <v>24649</v>
      </c>
      <c r="BV217" s="25">
        <v>24852</v>
      </c>
      <c r="BW217" s="25">
        <v>28248</v>
      </c>
      <c r="BX217" s="25">
        <v>22287</v>
      </c>
      <c r="BY217" s="25">
        <v>100036</v>
      </c>
      <c r="BZ217" s="25">
        <v>25363</v>
      </c>
      <c r="CA217" s="25">
        <v>23049</v>
      </c>
      <c r="CB217" s="25">
        <v>20058</v>
      </c>
      <c r="CC217" s="25">
        <v>41841</v>
      </c>
      <c r="CD217" s="25">
        <v>110311</v>
      </c>
      <c r="CE217" s="25">
        <v>42897</v>
      </c>
      <c r="CF217" s="25">
        <v>28776</v>
      </c>
      <c r="CG217" s="25">
        <v>33103</v>
      </c>
      <c r="CH217" s="25">
        <v>12148</v>
      </c>
      <c r="CI217" s="25">
        <v>116924</v>
      </c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  <c r="DI217" s="18"/>
    </row>
    <row r="218" spans="1:113" ht="15.75" hidden="1" outlineLevel="1" thickBot="1" x14ac:dyDescent="0.3">
      <c r="A218" s="7" t="s">
        <v>53</v>
      </c>
      <c r="B218" s="7" t="s">
        <v>53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-8299</v>
      </c>
      <c r="AZ218" s="21">
        <v>-8299</v>
      </c>
      <c r="BA218" s="21">
        <v>14191</v>
      </c>
      <c r="BB218" s="21">
        <v>19668</v>
      </c>
      <c r="BC218" s="21">
        <v>14098</v>
      </c>
      <c r="BD218" s="21">
        <v>19831</v>
      </c>
      <c r="BE218" s="21">
        <v>67788</v>
      </c>
      <c r="BF218" s="21">
        <v>45225</v>
      </c>
      <c r="BG218" s="21">
        <v>36557</v>
      </c>
      <c r="BH218" s="21">
        <v>53777</v>
      </c>
      <c r="BI218" s="21">
        <v>66902</v>
      </c>
      <c r="BJ218" s="21">
        <v>202461</v>
      </c>
      <c r="BK218" s="21">
        <v>55573</v>
      </c>
      <c r="BL218" s="21">
        <v>46235</v>
      </c>
      <c r="BM218" s="21">
        <v>57134</v>
      </c>
      <c r="BN218" s="21">
        <v>59159</v>
      </c>
      <c r="BO218" s="21">
        <v>218101</v>
      </c>
      <c r="BP218" s="21">
        <v>57971</v>
      </c>
      <c r="BQ218" s="21">
        <v>53871</v>
      </c>
      <c r="BR218" s="21">
        <v>58408</v>
      </c>
      <c r="BS218" s="21">
        <v>52278</v>
      </c>
      <c r="BT218" s="21">
        <v>222528</v>
      </c>
      <c r="BU218" s="21">
        <v>68643</v>
      </c>
      <c r="BV218" s="21">
        <v>57440</v>
      </c>
      <c r="BW218" s="21">
        <v>65671</v>
      </c>
      <c r="BX218" s="21">
        <v>48902</v>
      </c>
      <c r="BY218" s="21">
        <v>240656</v>
      </c>
      <c r="BZ218" s="21">
        <v>74498</v>
      </c>
      <c r="CA218" s="21">
        <v>22681</v>
      </c>
      <c r="CB218" s="21">
        <v>52115</v>
      </c>
      <c r="CC218" s="21">
        <v>40552</v>
      </c>
      <c r="CD218" s="21">
        <v>189846</v>
      </c>
      <c r="CE218" s="21">
        <v>68187</v>
      </c>
      <c r="CF218" s="21">
        <v>49318</v>
      </c>
      <c r="CG218" s="21">
        <v>30699</v>
      </c>
      <c r="CH218" s="21">
        <v>67297</v>
      </c>
      <c r="CI218" s="21">
        <v>215501</v>
      </c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</row>
    <row r="219" spans="1:113" hidden="1" outlineLevel="1" x14ac:dyDescent="0.25">
      <c r="A219" s="25" t="s">
        <v>24</v>
      </c>
      <c r="B219" s="25" t="s">
        <v>24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-30</v>
      </c>
      <c r="BH219" s="25">
        <v>-1656</v>
      </c>
      <c r="BI219" s="25">
        <v>-4769</v>
      </c>
      <c r="BJ219" s="25">
        <v>-6455</v>
      </c>
      <c r="BK219" s="25">
        <v>-4190</v>
      </c>
      <c r="BL219" s="25">
        <v>12815</v>
      </c>
      <c r="BM219" s="25">
        <v>17716</v>
      </c>
      <c r="BN219" s="25">
        <v>20112</v>
      </c>
      <c r="BO219" s="25">
        <v>46453</v>
      </c>
      <c r="BP219" s="25">
        <v>20088</v>
      </c>
      <c r="BQ219" s="25">
        <v>14208</v>
      </c>
      <c r="BR219" s="25">
        <v>18721</v>
      </c>
      <c r="BS219" s="25">
        <v>15512</v>
      </c>
      <c r="BT219" s="25">
        <v>68529</v>
      </c>
      <c r="BU219" s="25">
        <v>21283</v>
      </c>
      <c r="BV219" s="25">
        <v>17503</v>
      </c>
      <c r="BW219" s="25">
        <v>18226</v>
      </c>
      <c r="BX219" s="25">
        <v>17230</v>
      </c>
      <c r="BY219" s="25">
        <v>74242</v>
      </c>
      <c r="BZ219" s="25">
        <v>20028</v>
      </c>
      <c r="CA219" s="25">
        <v>12660</v>
      </c>
      <c r="CB219" s="25">
        <v>15942</v>
      </c>
      <c r="CC219" s="25">
        <v>5704</v>
      </c>
      <c r="CD219" s="25">
        <v>54334</v>
      </c>
      <c r="CE219" s="25">
        <v>16320</v>
      </c>
      <c r="CF219" s="25">
        <v>6886</v>
      </c>
      <c r="CG219" s="25">
        <v>9415</v>
      </c>
      <c r="CH219" s="25">
        <v>1315</v>
      </c>
      <c r="CI219" s="25">
        <v>33936</v>
      </c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  <c r="DI219" s="18"/>
    </row>
    <row r="220" spans="1:113" ht="15.75" hidden="1" outlineLevel="1" thickBot="1" x14ac:dyDescent="0.3">
      <c r="A220" s="7" t="s">
        <v>54</v>
      </c>
      <c r="B220" s="7" t="s">
        <v>54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-1</v>
      </c>
      <c r="BO220" s="21">
        <v>-1</v>
      </c>
      <c r="BP220" s="21">
        <v>75516</v>
      </c>
      <c r="BQ220" s="21">
        <v>174221</v>
      </c>
      <c r="BR220" s="21">
        <v>192778</v>
      </c>
      <c r="BS220" s="21">
        <v>174764</v>
      </c>
      <c r="BT220" s="21">
        <v>617279</v>
      </c>
      <c r="BU220" s="21">
        <v>162099</v>
      </c>
      <c r="BV220" s="21">
        <v>152510</v>
      </c>
      <c r="BW220" s="21">
        <v>177459</v>
      </c>
      <c r="BX220" s="21">
        <v>199383</v>
      </c>
      <c r="BY220" s="21">
        <v>691451</v>
      </c>
      <c r="BZ220" s="21">
        <v>182581</v>
      </c>
      <c r="CA220" s="21">
        <v>175754</v>
      </c>
      <c r="CB220" s="21">
        <v>207690</v>
      </c>
      <c r="CC220" s="21">
        <v>196034</v>
      </c>
      <c r="CD220" s="21">
        <v>762059</v>
      </c>
      <c r="CE220" s="21">
        <v>190058</v>
      </c>
      <c r="CF220" s="21">
        <v>186703</v>
      </c>
      <c r="CG220" s="21">
        <v>228240</v>
      </c>
      <c r="CH220" s="21">
        <v>211656</v>
      </c>
      <c r="CI220" s="21">
        <v>816657</v>
      </c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</row>
    <row r="221" spans="1:113" hidden="1" outlineLevel="1" x14ac:dyDescent="0.25">
      <c r="A221" s="25" t="s">
        <v>267</v>
      </c>
      <c r="B221" s="25" t="s">
        <v>267</v>
      </c>
      <c r="C221" s="25"/>
      <c r="D221" s="25"/>
      <c r="E221" s="25"/>
      <c r="F221" s="25"/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-1</v>
      </c>
      <c r="CD221" s="25">
        <v>-1</v>
      </c>
      <c r="CE221" s="25">
        <v>-3533</v>
      </c>
      <c r="CF221" s="25">
        <v>82465</v>
      </c>
      <c r="CG221" s="25">
        <v>75612</v>
      </c>
      <c r="CH221" s="25">
        <v>100576</v>
      </c>
      <c r="CI221" s="25">
        <v>255120</v>
      </c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  <c r="DI221" s="18"/>
    </row>
    <row r="222" spans="1:113" ht="15.75" hidden="1" outlineLevel="1" thickBot="1" x14ac:dyDescent="0.3">
      <c r="A222" s="7" t="s">
        <v>305</v>
      </c>
      <c r="B222" s="7" t="s">
        <v>305</v>
      </c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>
        <v>-1493</v>
      </c>
      <c r="CF222" s="21">
        <v>-12008</v>
      </c>
      <c r="CG222" s="21">
        <v>154726</v>
      </c>
      <c r="CH222" s="21">
        <v>128409</v>
      </c>
      <c r="CI222" s="21">
        <v>269634</v>
      </c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</row>
    <row r="223" spans="1:113" ht="15.75" collapsed="1" thickBot="1" x14ac:dyDescent="0.3">
      <c r="A223" s="11" t="s">
        <v>309</v>
      </c>
      <c r="B223" s="11" t="s">
        <v>310</v>
      </c>
      <c r="C223" s="23">
        <v>-2004.6919493999997</v>
      </c>
      <c r="D223" s="23">
        <v>-2578.4991792000037</v>
      </c>
      <c r="E223" s="23">
        <v>-2417.59203539999</v>
      </c>
      <c r="F223" s="23">
        <v>-3722.504896000024</v>
      </c>
      <c r="G223" s="23">
        <v>-10723.288060000014</v>
      </c>
      <c r="H223" s="23">
        <v>-5383.6039012000256</v>
      </c>
      <c r="I223" s="23">
        <v>2375.902493799993</v>
      </c>
      <c r="J223" s="23">
        <v>-9867.392848200041</v>
      </c>
      <c r="K223" s="23">
        <v>-9815.7563243999248</v>
      </c>
      <c r="L223" s="23">
        <v>-22690.850580000028</v>
      </c>
      <c r="M223" s="23">
        <v>-972.27724639999724</v>
      </c>
      <c r="N223" s="23">
        <v>-12989</v>
      </c>
      <c r="O223" s="23">
        <v>3342</v>
      </c>
      <c r="P223" s="23">
        <v>6846</v>
      </c>
      <c r="Q223" s="23">
        <v>-3773.2772463999972</v>
      </c>
      <c r="R223" s="23">
        <v>12925.666590000001</v>
      </c>
      <c r="S223" s="23">
        <v>15168</v>
      </c>
      <c r="T223" s="23">
        <v>10046</v>
      </c>
      <c r="U223" s="23">
        <v>9063</v>
      </c>
      <c r="V223" s="23">
        <v>47220</v>
      </c>
      <c r="W223" s="23">
        <v>21407</v>
      </c>
      <c r="X223" s="23">
        <v>11905</v>
      </c>
      <c r="Y223" s="23">
        <v>17997</v>
      </c>
      <c r="Z223" s="23">
        <v>5815</v>
      </c>
      <c r="AA223" s="23">
        <v>57113</v>
      </c>
      <c r="AB223" s="23">
        <v>-5785</v>
      </c>
      <c r="AC223" s="23">
        <v>-6611</v>
      </c>
      <c r="AD223" s="23">
        <v>18845</v>
      </c>
      <c r="AE223" s="23">
        <v>692</v>
      </c>
      <c r="AF223" s="23">
        <v>7140</v>
      </c>
      <c r="AG223" s="23">
        <v>-7503</v>
      </c>
      <c r="AH223" s="23">
        <v>-6543</v>
      </c>
      <c r="AI223" s="23">
        <v>154</v>
      </c>
      <c r="AJ223" s="23">
        <v>9604</v>
      </c>
      <c r="AK223" s="23">
        <v>-4288</v>
      </c>
      <c r="AL223" s="23">
        <v>25632</v>
      </c>
      <c r="AM223" s="23">
        <v>48413</v>
      </c>
      <c r="AN223" s="23">
        <v>97637</v>
      </c>
      <c r="AO223" s="23">
        <v>-7600</v>
      </c>
      <c r="AP223" s="23">
        <v>164082</v>
      </c>
      <c r="AQ223" s="23">
        <v>45668</v>
      </c>
      <c r="AR223" s="23">
        <v>75553</v>
      </c>
      <c r="AS223" s="23">
        <v>91942</v>
      </c>
      <c r="AT223" s="23">
        <v>110843</v>
      </c>
      <c r="AU223" s="23">
        <v>324006</v>
      </c>
      <c r="AV223" s="23">
        <v>98653</v>
      </c>
      <c r="AW223" s="23">
        <v>101062</v>
      </c>
      <c r="AX223" s="23">
        <v>101009</v>
      </c>
      <c r="AY223" s="23">
        <v>146830</v>
      </c>
      <c r="AZ223" s="23">
        <v>447554</v>
      </c>
      <c r="BA223" s="23">
        <v>159279</v>
      </c>
      <c r="BB223" s="23">
        <v>172039</v>
      </c>
      <c r="BC223" s="23">
        <v>166026</v>
      </c>
      <c r="BD223" s="23">
        <v>232392</v>
      </c>
      <c r="BE223" s="23">
        <v>729736</v>
      </c>
      <c r="BF223" s="23">
        <v>191528</v>
      </c>
      <c r="BG223" s="23">
        <v>53534</v>
      </c>
      <c r="BH223" s="23">
        <v>123576</v>
      </c>
      <c r="BI223" s="23">
        <v>30733</v>
      </c>
      <c r="BJ223" s="23">
        <v>399371</v>
      </c>
      <c r="BK223" s="23">
        <v>1331521</v>
      </c>
      <c r="BL223" s="23">
        <v>242534</v>
      </c>
      <c r="BM223" s="23">
        <v>253917</v>
      </c>
      <c r="BN223" s="23">
        <v>263713</v>
      </c>
      <c r="BO223" s="23">
        <v>2091685</v>
      </c>
      <c r="BP223" s="23">
        <v>459469</v>
      </c>
      <c r="BQ223" s="23">
        <v>515010</v>
      </c>
      <c r="BR223" s="23">
        <v>340199</v>
      </c>
      <c r="BS223" s="23">
        <v>264019</v>
      </c>
      <c r="BT223" s="23">
        <v>1578697</v>
      </c>
      <c r="BU223" s="23">
        <v>962611</v>
      </c>
      <c r="BV223" s="23">
        <v>283134</v>
      </c>
      <c r="BW223" s="23">
        <v>289185</v>
      </c>
      <c r="BX223" s="23">
        <v>1274188</v>
      </c>
      <c r="BY223" s="23">
        <v>2809118</v>
      </c>
      <c r="BZ223" s="23">
        <v>335073</v>
      </c>
      <c r="CA223" s="23">
        <v>366414</v>
      </c>
      <c r="CB223" s="23">
        <v>434813</v>
      </c>
      <c r="CC223" s="23">
        <v>382826</v>
      </c>
      <c r="CD223" s="23">
        <v>1519126</v>
      </c>
      <c r="CE223" s="23">
        <v>408098</v>
      </c>
      <c r="CF223" s="23">
        <v>462299</v>
      </c>
      <c r="CG223" s="23">
        <v>1414182</v>
      </c>
      <c r="CH223" s="23">
        <v>490048</v>
      </c>
      <c r="CI223" s="23">
        <v>2774627</v>
      </c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</row>
    <row r="224" spans="1:113" hidden="1" outlineLevel="1" x14ac:dyDescent="0.25">
      <c r="A224" s="25" t="s">
        <v>62</v>
      </c>
      <c r="B224" s="25" t="s">
        <v>62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-313</v>
      </c>
      <c r="CA224" s="25">
        <v>-882</v>
      </c>
      <c r="CB224" s="25">
        <v>-167</v>
      </c>
      <c r="CC224" s="25">
        <v>-3206</v>
      </c>
      <c r="CD224" s="25">
        <v>-4568</v>
      </c>
      <c r="CE224" s="25">
        <v>0</v>
      </c>
      <c r="CF224" s="25">
        <v>0</v>
      </c>
      <c r="CG224" s="25">
        <v>0</v>
      </c>
      <c r="CH224" s="25">
        <v>0</v>
      </c>
      <c r="CI224" s="25">
        <v>0</v>
      </c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  <c r="DI224" s="18"/>
    </row>
    <row r="225" spans="1:113" ht="15.75" hidden="1" outlineLevel="1" thickBot="1" x14ac:dyDescent="0.3">
      <c r="A225" s="7" t="s">
        <v>10</v>
      </c>
      <c r="B225" s="7" t="s">
        <v>10</v>
      </c>
      <c r="C225" s="21">
        <v>-2004.6919493999997</v>
      </c>
      <c r="D225" s="21">
        <v>-2578.4991792000037</v>
      </c>
      <c r="E225" s="21">
        <v>-2417.59203539999</v>
      </c>
      <c r="F225" s="21">
        <v>-3722.504896000024</v>
      </c>
      <c r="G225" s="21">
        <v>-10723.288060000014</v>
      </c>
      <c r="H225" s="21">
        <v>-5383.6039012000256</v>
      </c>
      <c r="I225" s="21">
        <v>2375.902493799993</v>
      </c>
      <c r="J225" s="21">
        <v>-9867.392848200041</v>
      </c>
      <c r="K225" s="21">
        <v>-9815.7563243999248</v>
      </c>
      <c r="L225" s="21">
        <v>-22690.850580000028</v>
      </c>
      <c r="M225" s="21">
        <v>-972.27724639999724</v>
      </c>
      <c r="N225" s="21">
        <v>-12989</v>
      </c>
      <c r="O225" s="21">
        <v>3342</v>
      </c>
      <c r="P225" s="21">
        <v>6846</v>
      </c>
      <c r="Q225" s="21">
        <v>-3773.2772463999972</v>
      </c>
      <c r="R225" s="21">
        <v>12925.666590000001</v>
      </c>
      <c r="S225" s="21">
        <v>15168</v>
      </c>
      <c r="T225" s="21">
        <v>17088</v>
      </c>
      <c r="U225" s="21">
        <v>19617</v>
      </c>
      <c r="V225" s="21">
        <v>64816</v>
      </c>
      <c r="W225" s="21">
        <v>26867</v>
      </c>
      <c r="X225" s="21">
        <v>26984</v>
      </c>
      <c r="Y225" s="21">
        <v>26617</v>
      </c>
      <c r="Z225" s="21">
        <v>26548</v>
      </c>
      <c r="AA225" s="21">
        <v>107014</v>
      </c>
      <c r="AB225" s="21">
        <v>24329</v>
      </c>
      <c r="AC225" s="21">
        <v>29051</v>
      </c>
      <c r="AD225" s="21">
        <v>31072</v>
      </c>
      <c r="AE225" s="21">
        <v>27592</v>
      </c>
      <c r="AF225" s="21">
        <v>112044</v>
      </c>
      <c r="AG225" s="21">
        <v>27630</v>
      </c>
      <c r="AH225" s="21">
        <v>27117</v>
      </c>
      <c r="AI225" s="21">
        <v>31203</v>
      </c>
      <c r="AJ225" s="21">
        <v>31168</v>
      </c>
      <c r="AK225" s="21">
        <v>117118</v>
      </c>
      <c r="AL225" s="21">
        <v>32917</v>
      </c>
      <c r="AM225" s="21">
        <v>37680</v>
      </c>
      <c r="AN225" s="21">
        <v>36389</v>
      </c>
      <c r="AO225" s="21">
        <v>31328</v>
      </c>
      <c r="AP225" s="21">
        <v>138314</v>
      </c>
      <c r="AQ225" s="21">
        <v>37724</v>
      </c>
      <c r="AR225" s="21">
        <v>65506</v>
      </c>
      <c r="AS225" s="21">
        <v>71046</v>
      </c>
      <c r="AT225" s="21">
        <v>62847</v>
      </c>
      <c r="AU225" s="21">
        <v>237123</v>
      </c>
      <c r="AV225" s="21">
        <v>67080</v>
      </c>
      <c r="AW225" s="21">
        <v>72614</v>
      </c>
      <c r="AX225" s="21">
        <v>73292</v>
      </c>
      <c r="AY225" s="21">
        <v>62638</v>
      </c>
      <c r="AZ225" s="21">
        <v>275624</v>
      </c>
      <c r="BA225" s="21">
        <v>70340</v>
      </c>
      <c r="BB225" s="21">
        <v>80778</v>
      </c>
      <c r="BC225" s="21">
        <v>88024</v>
      </c>
      <c r="BD225" s="21">
        <v>85404</v>
      </c>
      <c r="BE225" s="21">
        <v>324546</v>
      </c>
      <c r="BF225" s="21">
        <v>67745</v>
      </c>
      <c r="BG225" s="21">
        <v>-19403</v>
      </c>
      <c r="BH225" s="21">
        <v>-8983</v>
      </c>
      <c r="BI225" s="21">
        <v>13853</v>
      </c>
      <c r="BJ225" s="21">
        <v>53212</v>
      </c>
      <c r="BK225" s="21">
        <v>1153866</v>
      </c>
      <c r="BL225" s="21">
        <v>101590</v>
      </c>
      <c r="BM225" s="21">
        <v>85573</v>
      </c>
      <c r="BN225" s="21">
        <v>102428</v>
      </c>
      <c r="BO225" s="21">
        <v>1443457</v>
      </c>
      <c r="BP225" s="21">
        <v>157260</v>
      </c>
      <c r="BQ225" s="21">
        <v>174160</v>
      </c>
      <c r="BR225" s="21">
        <v>135391</v>
      </c>
      <c r="BS225" s="21">
        <v>141853</v>
      </c>
      <c r="BT225" s="21">
        <v>608664</v>
      </c>
      <c r="BU225" s="21">
        <v>146466</v>
      </c>
      <c r="BV225" s="21">
        <v>99996</v>
      </c>
      <c r="BW225" s="21">
        <v>137632</v>
      </c>
      <c r="BX225" s="21">
        <v>849947</v>
      </c>
      <c r="BY225" s="21">
        <v>1234041</v>
      </c>
      <c r="BZ225" s="21">
        <v>148790</v>
      </c>
      <c r="CA225" s="21">
        <v>186236</v>
      </c>
      <c r="CB225" s="21">
        <v>185792</v>
      </c>
      <c r="CC225" s="21">
        <v>223592</v>
      </c>
      <c r="CD225" s="21">
        <v>744410</v>
      </c>
      <c r="CE225" s="21">
        <v>191244</v>
      </c>
      <c r="CF225" s="21">
        <v>167096</v>
      </c>
      <c r="CG225" s="21">
        <v>1036675</v>
      </c>
      <c r="CH225" s="21">
        <v>215003</v>
      </c>
      <c r="CI225" s="21">
        <v>1610018</v>
      </c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</row>
    <row r="226" spans="1:113" hidden="1" outlineLevel="1" x14ac:dyDescent="0.25">
      <c r="A226" s="25" t="s">
        <v>46</v>
      </c>
      <c r="B226" s="25" t="s">
        <v>46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-7042</v>
      </c>
      <c r="U226" s="25">
        <v>-10554</v>
      </c>
      <c r="V226" s="25">
        <v>-17596</v>
      </c>
      <c r="W226" s="25">
        <v>-5460</v>
      </c>
      <c r="X226" s="25">
        <v>-15079</v>
      </c>
      <c r="Y226" s="25">
        <v>-8432</v>
      </c>
      <c r="Z226" s="25">
        <v>-14648</v>
      </c>
      <c r="AA226" s="25">
        <v>-43620</v>
      </c>
      <c r="AB226" s="25">
        <v>-11929</v>
      </c>
      <c r="AC226" s="25">
        <v>-15342</v>
      </c>
      <c r="AD226" s="25">
        <v>4770</v>
      </c>
      <c r="AE226" s="25">
        <v>-12522</v>
      </c>
      <c r="AF226" s="25">
        <v>-35025</v>
      </c>
      <c r="AG226" s="25">
        <v>-12544</v>
      </c>
      <c r="AH226" s="25">
        <v>-15320</v>
      </c>
      <c r="AI226" s="25">
        <v>-16639</v>
      </c>
      <c r="AJ226" s="25">
        <v>-22501</v>
      </c>
      <c r="AK226" s="25">
        <v>-67004</v>
      </c>
      <c r="AL226" s="25">
        <v>-21180</v>
      </c>
      <c r="AM226" s="25">
        <v>-9657</v>
      </c>
      <c r="AN226" s="25">
        <v>5344</v>
      </c>
      <c r="AO226" s="25">
        <v>-20720</v>
      </c>
      <c r="AP226" s="25">
        <v>-46213</v>
      </c>
      <c r="AQ226" s="25">
        <v>-14902</v>
      </c>
      <c r="AR226" s="25">
        <v>-17626</v>
      </c>
      <c r="AS226" s="25">
        <v>-13659</v>
      </c>
      <c r="AT226" s="25">
        <v>-21928</v>
      </c>
      <c r="AU226" s="25">
        <v>-68115</v>
      </c>
      <c r="AV226" s="25">
        <v>-14797</v>
      </c>
      <c r="AW226" s="25">
        <v>-18444</v>
      </c>
      <c r="AX226" s="25">
        <v>-19891</v>
      </c>
      <c r="AY226" s="25">
        <v>-18781</v>
      </c>
      <c r="AZ226" s="25">
        <v>-71913</v>
      </c>
      <c r="BA226" s="25">
        <v>-14990</v>
      </c>
      <c r="BB226" s="25">
        <v>-25505</v>
      </c>
      <c r="BC226" s="25">
        <v>-18605</v>
      </c>
      <c r="BD226" s="25">
        <v>-20105</v>
      </c>
      <c r="BE226" s="25">
        <v>-79205</v>
      </c>
      <c r="BF226" s="25">
        <v>-25411</v>
      </c>
      <c r="BG226" s="25">
        <v>-33501</v>
      </c>
      <c r="BH226" s="25">
        <v>-26040</v>
      </c>
      <c r="BI226" s="25">
        <v>-30761</v>
      </c>
      <c r="BJ226" s="25">
        <v>-115713</v>
      </c>
      <c r="BK226" s="25">
        <v>-20961</v>
      </c>
      <c r="BL226" s="25">
        <v>-37970</v>
      </c>
      <c r="BM226" s="25">
        <v>-24983</v>
      </c>
      <c r="BN226" s="25">
        <v>-13713</v>
      </c>
      <c r="BO226" s="25">
        <v>-97627</v>
      </c>
      <c r="BP226" s="25">
        <v>-29774</v>
      </c>
      <c r="BQ226" s="25">
        <v>-26894</v>
      </c>
      <c r="BR226" s="25">
        <v>-41721</v>
      </c>
      <c r="BS226" s="25">
        <v>-40207</v>
      </c>
      <c r="BT226" s="25">
        <v>-138596</v>
      </c>
      <c r="BU226" s="25">
        <v>531314</v>
      </c>
      <c r="BV226" s="25">
        <v>-28993</v>
      </c>
      <c r="BW226" s="25">
        <v>-16386</v>
      </c>
      <c r="BX226" s="25">
        <v>-43558</v>
      </c>
      <c r="BY226" s="25">
        <v>442377</v>
      </c>
      <c r="BZ226" s="25">
        <v>-40305</v>
      </c>
      <c r="CA226" s="25">
        <v>-43815</v>
      </c>
      <c r="CB226" s="25">
        <v>-51766</v>
      </c>
      <c r="CC226" s="25">
        <v>-72465</v>
      </c>
      <c r="CD226" s="25">
        <v>-208351</v>
      </c>
      <c r="CE226" s="25">
        <v>-27865</v>
      </c>
      <c r="CF226" s="25">
        <v>-4733</v>
      </c>
      <c r="CG226" s="25">
        <v>-5082</v>
      </c>
      <c r="CH226" s="25">
        <v>-3810</v>
      </c>
      <c r="CI226" s="25">
        <v>-41490</v>
      </c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  <c r="DI226" s="18"/>
    </row>
    <row r="227" spans="1:113" ht="15.75" hidden="1" outlineLevel="1" thickBot="1" x14ac:dyDescent="0.3">
      <c r="A227" s="7" t="s">
        <v>55</v>
      </c>
      <c r="B227" s="7" t="s">
        <v>55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-188</v>
      </c>
      <c r="Z227" s="21">
        <v>-1655</v>
      </c>
      <c r="AA227" s="21">
        <v>-1841</v>
      </c>
      <c r="AB227" s="21">
        <v>-373</v>
      </c>
      <c r="AC227" s="21">
        <v>-1956</v>
      </c>
      <c r="AD227" s="21">
        <v>-1640</v>
      </c>
      <c r="AE227" s="21">
        <v>-836</v>
      </c>
      <c r="AF227" s="21">
        <v>-4805</v>
      </c>
      <c r="AG227" s="21">
        <v>325</v>
      </c>
      <c r="AH227" s="21">
        <v>904</v>
      </c>
      <c r="AI227" s="21">
        <v>-1342</v>
      </c>
      <c r="AJ227" s="21">
        <v>1862</v>
      </c>
      <c r="AK227" s="21">
        <v>1749</v>
      </c>
      <c r="AL227" s="21">
        <v>743</v>
      </c>
      <c r="AM227" s="21">
        <v>2693</v>
      </c>
      <c r="AN227" s="21">
        <v>3729</v>
      </c>
      <c r="AO227" s="21">
        <v>1721</v>
      </c>
      <c r="AP227" s="21">
        <v>8886</v>
      </c>
      <c r="AQ227" s="21">
        <v>3250</v>
      </c>
      <c r="AR227" s="21">
        <v>1778</v>
      </c>
      <c r="AS227" s="21">
        <v>1669</v>
      </c>
      <c r="AT227" s="21">
        <v>2700</v>
      </c>
      <c r="AU227" s="21">
        <v>9397</v>
      </c>
      <c r="AV227" s="21">
        <v>3623</v>
      </c>
      <c r="AW227" s="21">
        <v>5755</v>
      </c>
      <c r="AX227" s="21">
        <v>6078</v>
      </c>
      <c r="AY227" s="21">
        <v>4679</v>
      </c>
      <c r="AZ227" s="21">
        <v>20135</v>
      </c>
      <c r="BA227" s="21">
        <v>4024</v>
      </c>
      <c r="BB227" s="21">
        <v>13505</v>
      </c>
      <c r="BC227" s="21">
        <v>8385</v>
      </c>
      <c r="BD227" s="21">
        <v>19088</v>
      </c>
      <c r="BE227" s="21">
        <v>45002</v>
      </c>
      <c r="BF227" s="21">
        <v>51078</v>
      </c>
      <c r="BG227" s="21">
        <v>-8580</v>
      </c>
      <c r="BH227" s="21">
        <v>8729</v>
      </c>
      <c r="BI227" s="21">
        <v>31014</v>
      </c>
      <c r="BJ227" s="21">
        <v>82241</v>
      </c>
      <c r="BK227" s="21">
        <v>40633</v>
      </c>
      <c r="BL227" s="21">
        <v>33194</v>
      </c>
      <c r="BM227" s="21">
        <v>28117</v>
      </c>
      <c r="BN227" s="21">
        <v>43053</v>
      </c>
      <c r="BO227" s="21">
        <v>144997</v>
      </c>
      <c r="BP227" s="21">
        <v>33162</v>
      </c>
      <c r="BQ227" s="21">
        <v>101304</v>
      </c>
      <c r="BR227" s="21">
        <v>41327</v>
      </c>
      <c r="BS227" s="21">
        <v>-25308</v>
      </c>
      <c r="BT227" s="21">
        <v>150485</v>
      </c>
      <c r="BU227" s="21">
        <v>51516</v>
      </c>
      <c r="BV227" s="21">
        <v>46493</v>
      </c>
      <c r="BW227" s="21">
        <v>56106</v>
      </c>
      <c r="BX227" s="21">
        <v>38472</v>
      </c>
      <c r="BY227" s="21">
        <v>192587</v>
      </c>
      <c r="BZ227" s="21">
        <v>32646</v>
      </c>
      <c r="CA227" s="21">
        <v>33656</v>
      </c>
      <c r="CB227" s="21">
        <v>71502</v>
      </c>
      <c r="CC227" s="21">
        <v>34726</v>
      </c>
      <c r="CD227" s="21">
        <v>172530</v>
      </c>
      <c r="CE227" s="21">
        <v>41412</v>
      </c>
      <c r="CF227" s="21">
        <v>53386</v>
      </c>
      <c r="CG227" s="21">
        <v>46251</v>
      </c>
      <c r="CH227" s="21">
        <v>31657</v>
      </c>
      <c r="CI227" s="21">
        <v>172706</v>
      </c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</row>
    <row r="228" spans="1:113" hidden="1" outlineLevel="1" x14ac:dyDescent="0.25">
      <c r="A228" s="25" t="s">
        <v>18</v>
      </c>
      <c r="B228" s="25" t="s">
        <v>18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-4430</v>
      </c>
      <c r="AA228" s="25">
        <v>-4440</v>
      </c>
      <c r="AB228" s="25">
        <v>-17812</v>
      </c>
      <c r="AC228" s="25">
        <v>-18364</v>
      </c>
      <c r="AD228" s="25">
        <v>-15357</v>
      </c>
      <c r="AE228" s="25">
        <v>-13542</v>
      </c>
      <c r="AF228" s="25">
        <v>-65074</v>
      </c>
      <c r="AG228" s="25">
        <v>-22914</v>
      </c>
      <c r="AH228" s="25">
        <v>-19244</v>
      </c>
      <c r="AI228" s="25">
        <v>-13068</v>
      </c>
      <c r="AJ228" s="25">
        <v>-925</v>
      </c>
      <c r="AK228" s="25">
        <v>-56151</v>
      </c>
      <c r="AL228" s="25">
        <v>13152</v>
      </c>
      <c r="AM228" s="25">
        <v>17697</v>
      </c>
      <c r="AN228" s="25">
        <v>52175</v>
      </c>
      <c r="AO228" s="25">
        <v>-19929</v>
      </c>
      <c r="AP228" s="25">
        <v>63095</v>
      </c>
      <c r="AQ228" s="25">
        <v>19596</v>
      </c>
      <c r="AR228" s="25">
        <v>25895</v>
      </c>
      <c r="AS228" s="25">
        <v>32886</v>
      </c>
      <c r="AT228" s="25">
        <v>67224</v>
      </c>
      <c r="AU228" s="25">
        <v>145601</v>
      </c>
      <c r="AV228" s="25">
        <v>42747</v>
      </c>
      <c r="AW228" s="25">
        <v>45005</v>
      </c>
      <c r="AX228" s="25">
        <v>43351</v>
      </c>
      <c r="AY228" s="25">
        <v>69431</v>
      </c>
      <c r="AZ228" s="25">
        <v>200534</v>
      </c>
      <c r="BA228" s="25">
        <v>58688</v>
      </c>
      <c r="BB228" s="25">
        <v>69763</v>
      </c>
      <c r="BC228" s="25">
        <v>57926</v>
      </c>
      <c r="BD228" s="25">
        <v>127905</v>
      </c>
      <c r="BE228" s="25">
        <v>314282</v>
      </c>
      <c r="BF228" s="25">
        <v>79788</v>
      </c>
      <c r="BG228" s="25">
        <v>115629</v>
      </c>
      <c r="BH228" s="25">
        <v>120930</v>
      </c>
      <c r="BI228" s="25">
        <v>1300</v>
      </c>
      <c r="BJ228" s="25">
        <v>317647</v>
      </c>
      <c r="BK228" s="25">
        <v>136981</v>
      </c>
      <c r="BL228" s="25">
        <v>138488</v>
      </c>
      <c r="BM228" s="25">
        <v>137961</v>
      </c>
      <c r="BN228" s="25">
        <v>112678</v>
      </c>
      <c r="BO228" s="25">
        <v>526108</v>
      </c>
      <c r="BP228" s="25">
        <v>170637</v>
      </c>
      <c r="BQ228" s="25">
        <v>139612</v>
      </c>
      <c r="BR228" s="25">
        <v>80942</v>
      </c>
      <c r="BS228" s="25">
        <v>86457</v>
      </c>
      <c r="BT228" s="25">
        <v>477648</v>
      </c>
      <c r="BU228" s="25">
        <v>156140</v>
      </c>
      <c r="BV228" s="25">
        <v>90326</v>
      </c>
      <c r="BW228" s="25">
        <v>183220</v>
      </c>
      <c r="BX228" s="25">
        <v>125175</v>
      </c>
      <c r="BY228" s="25">
        <v>554861</v>
      </c>
      <c r="BZ228" s="25">
        <v>137673</v>
      </c>
      <c r="CA228" s="25">
        <v>127065</v>
      </c>
      <c r="CB228" s="25">
        <v>140851</v>
      </c>
      <c r="CC228" s="25">
        <v>121237</v>
      </c>
      <c r="CD228" s="25">
        <v>526826</v>
      </c>
      <c r="CE228" s="25">
        <v>135646</v>
      </c>
      <c r="CF228" s="25">
        <v>125872</v>
      </c>
      <c r="CG228" s="25">
        <v>138766</v>
      </c>
      <c r="CH228" s="25">
        <v>125426</v>
      </c>
      <c r="CI228" s="25">
        <v>525710</v>
      </c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  <c r="DI228" s="18"/>
    </row>
    <row r="229" spans="1:113" ht="15.75" hidden="1" outlineLevel="1" thickBot="1" x14ac:dyDescent="0.3">
      <c r="A229" s="7" t="s">
        <v>65</v>
      </c>
      <c r="B229" s="7" t="s">
        <v>65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-2</v>
      </c>
      <c r="CA229" s="21">
        <v>0</v>
      </c>
      <c r="CB229" s="21">
        <v>1</v>
      </c>
      <c r="CC229" s="21">
        <v>-1</v>
      </c>
      <c r="CD229" s="21">
        <v>-2</v>
      </c>
      <c r="CE229" s="21">
        <v>-1</v>
      </c>
      <c r="CF229" s="21">
        <v>0</v>
      </c>
      <c r="CG229" s="21">
        <v>-1</v>
      </c>
      <c r="CH229" s="21">
        <v>-1</v>
      </c>
      <c r="CI229" s="21">
        <v>-3</v>
      </c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</row>
    <row r="230" spans="1:113" hidden="1" outlineLevel="1" x14ac:dyDescent="0.25">
      <c r="A230" s="25" t="s">
        <v>47</v>
      </c>
      <c r="B230" s="25" t="s">
        <v>47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-3868</v>
      </c>
      <c r="AX230" s="25">
        <v>-1821</v>
      </c>
      <c r="AY230" s="25">
        <v>28863</v>
      </c>
      <c r="AZ230" s="25">
        <v>23174</v>
      </c>
      <c r="BA230" s="25">
        <v>41217</v>
      </c>
      <c r="BB230" s="25">
        <v>33499</v>
      </c>
      <c r="BC230" s="25">
        <v>30700</v>
      </c>
      <c r="BD230" s="25">
        <v>20727</v>
      </c>
      <c r="BE230" s="25">
        <v>126143</v>
      </c>
      <c r="BF230" s="25">
        <v>18409</v>
      </c>
      <c r="BG230" s="25">
        <v>-609</v>
      </c>
      <c r="BH230" s="25">
        <v>28941</v>
      </c>
      <c r="BI230" s="25">
        <v>15715</v>
      </c>
      <c r="BJ230" s="25">
        <v>62456</v>
      </c>
      <c r="BK230" s="25">
        <v>21009</v>
      </c>
      <c r="BL230" s="25">
        <v>7265</v>
      </c>
      <c r="BM230" s="25">
        <v>29818</v>
      </c>
      <c r="BN230" s="25">
        <v>30919</v>
      </c>
      <c r="BO230" s="25">
        <v>89011</v>
      </c>
      <c r="BP230" s="25">
        <v>35721</v>
      </c>
      <c r="BQ230" s="25">
        <v>49693</v>
      </c>
      <c r="BR230" s="25">
        <v>49941</v>
      </c>
      <c r="BS230" s="25">
        <v>41449</v>
      </c>
      <c r="BT230" s="25">
        <v>176804</v>
      </c>
      <c r="BU230" s="25">
        <v>44499</v>
      </c>
      <c r="BV230" s="25">
        <v>46582</v>
      </c>
      <c r="BW230" s="25">
        <v>46929</v>
      </c>
      <c r="BX230" s="25">
        <v>332755</v>
      </c>
      <c r="BY230" s="25">
        <v>470765</v>
      </c>
      <c r="BZ230" s="25">
        <v>44260</v>
      </c>
      <c r="CA230" s="25">
        <v>42912</v>
      </c>
      <c r="CB230" s="25">
        <v>46968</v>
      </c>
      <c r="CC230" s="25">
        <v>42695</v>
      </c>
      <c r="CD230" s="25">
        <v>176835</v>
      </c>
      <c r="CE230" s="25">
        <v>47324</v>
      </c>
      <c r="CF230" s="25">
        <v>40105</v>
      </c>
      <c r="CG230" s="25">
        <v>40788</v>
      </c>
      <c r="CH230" s="25">
        <v>84405</v>
      </c>
      <c r="CI230" s="25">
        <v>212622</v>
      </c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  <c r="DI230" s="18"/>
    </row>
    <row r="231" spans="1:113" ht="15.75" hidden="1" outlineLevel="1" thickBot="1" x14ac:dyDescent="0.3">
      <c r="A231" s="7" t="s">
        <v>32</v>
      </c>
      <c r="B231" s="7" t="s">
        <v>32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-1</v>
      </c>
      <c r="BC231" s="21">
        <v>-404</v>
      </c>
      <c r="BD231" s="21">
        <v>-627</v>
      </c>
      <c r="BE231" s="21">
        <v>-1032</v>
      </c>
      <c r="BF231" s="21">
        <v>-81</v>
      </c>
      <c r="BG231" s="21">
        <v>-2</v>
      </c>
      <c r="BH231" s="21">
        <v>-1</v>
      </c>
      <c r="BI231" s="21">
        <v>-388</v>
      </c>
      <c r="BJ231" s="21">
        <v>-472</v>
      </c>
      <c r="BK231" s="21">
        <v>-7</v>
      </c>
      <c r="BL231" s="21">
        <v>-33</v>
      </c>
      <c r="BM231" s="21">
        <v>-46</v>
      </c>
      <c r="BN231" s="21">
        <v>-44</v>
      </c>
      <c r="BO231" s="21">
        <v>-130</v>
      </c>
      <c r="BP231" s="21">
        <v>-46</v>
      </c>
      <c r="BQ231" s="21">
        <v>-44</v>
      </c>
      <c r="BR231" s="21">
        <v>-41</v>
      </c>
      <c r="BS231" s="21">
        <v>-41</v>
      </c>
      <c r="BT231" s="21">
        <v>-172</v>
      </c>
      <c r="BU231" s="21">
        <v>-42</v>
      </c>
      <c r="BV231" s="21">
        <v>-47</v>
      </c>
      <c r="BW231" s="21">
        <v>-43</v>
      </c>
      <c r="BX231" s="21">
        <v>-39</v>
      </c>
      <c r="BY231" s="21">
        <v>-171</v>
      </c>
      <c r="BZ231" s="21">
        <v>-41</v>
      </c>
      <c r="CA231" s="21">
        <v>-44</v>
      </c>
      <c r="CB231" s="21">
        <v>-44</v>
      </c>
      <c r="CC231" s="21">
        <v>-41</v>
      </c>
      <c r="CD231" s="21">
        <v>-170</v>
      </c>
      <c r="CE231" s="21">
        <v>-42</v>
      </c>
      <c r="CF231" s="21">
        <v>-46</v>
      </c>
      <c r="CG231" s="21">
        <v>-42</v>
      </c>
      <c r="CH231" s="21">
        <v>-87</v>
      </c>
      <c r="CI231" s="21">
        <v>-217</v>
      </c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</row>
    <row r="232" spans="1:113" ht="15.75" hidden="1" outlineLevel="1" thickBot="1" x14ac:dyDescent="0.3">
      <c r="A232" s="25" t="s">
        <v>56</v>
      </c>
      <c r="B232" s="25" t="s">
        <v>56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-2523</v>
      </c>
      <c r="BN232" s="25">
        <v>-11608</v>
      </c>
      <c r="BO232" s="25">
        <v>-14131</v>
      </c>
      <c r="BP232" s="25">
        <v>92509</v>
      </c>
      <c r="BQ232" s="25">
        <v>77179</v>
      </c>
      <c r="BR232" s="25">
        <v>74360</v>
      </c>
      <c r="BS232" s="25">
        <v>59816</v>
      </c>
      <c r="BT232" s="25">
        <v>303864</v>
      </c>
      <c r="BU232" s="25">
        <v>32718</v>
      </c>
      <c r="BV232" s="25">
        <v>28777</v>
      </c>
      <c r="BW232" s="25">
        <v>-118273</v>
      </c>
      <c r="BX232" s="25">
        <v>-28564</v>
      </c>
      <c r="BY232" s="25">
        <v>-85342</v>
      </c>
      <c r="BZ232" s="25">
        <v>12365</v>
      </c>
      <c r="CA232" s="25">
        <v>21286</v>
      </c>
      <c r="CB232" s="25">
        <v>41676</v>
      </c>
      <c r="CC232" s="25">
        <v>36289</v>
      </c>
      <c r="CD232" s="25">
        <v>111616</v>
      </c>
      <c r="CE232" s="25">
        <v>20380</v>
      </c>
      <c r="CF232" s="25">
        <v>80619</v>
      </c>
      <c r="CG232" s="25">
        <v>156827</v>
      </c>
      <c r="CH232" s="25">
        <v>37455</v>
      </c>
      <c r="CI232" s="25">
        <v>295281</v>
      </c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  <c r="DI232" s="18"/>
    </row>
    <row r="233" spans="1:113" ht="15.75" collapsed="1" thickBot="1" x14ac:dyDescent="0.3">
      <c r="A233" s="11" t="s">
        <v>57</v>
      </c>
      <c r="B233" s="11" t="s">
        <v>275</v>
      </c>
      <c r="C233" s="23">
        <v>-3998.0893099999994</v>
      </c>
      <c r="D233" s="23">
        <v>-435.08525000000009</v>
      </c>
      <c r="E233" s="23">
        <v>-4769.4790500000008</v>
      </c>
      <c r="F233" s="23">
        <v>-6961.2637100000002</v>
      </c>
      <c r="G233" s="23">
        <v>-16163.91732</v>
      </c>
      <c r="H233" s="23">
        <v>-6860.8584500000006</v>
      </c>
      <c r="I233" s="23">
        <v>-5889.5474300000042</v>
      </c>
      <c r="J233" s="23">
        <v>-9009.2917800000014</v>
      </c>
      <c r="K233" s="23">
        <v>-28887.739000000001</v>
      </c>
      <c r="L233" s="23">
        <v>-50647.436660000007</v>
      </c>
      <c r="M233" s="23">
        <v>-7959.548600000001</v>
      </c>
      <c r="N233" s="23">
        <v>-15638</v>
      </c>
      <c r="O233" s="23">
        <v>-5839</v>
      </c>
      <c r="P233" s="23">
        <v>-8263</v>
      </c>
      <c r="Q233" s="23">
        <v>-37699.548600000002</v>
      </c>
      <c r="R233" s="23">
        <v>-11223.915500000003</v>
      </c>
      <c r="S233" s="23">
        <v>-15487</v>
      </c>
      <c r="T233" s="23">
        <v>-9471</v>
      </c>
      <c r="U233" s="23">
        <v>-9424</v>
      </c>
      <c r="V233" s="23">
        <v>-44704</v>
      </c>
      <c r="W233" s="23">
        <v>-1762</v>
      </c>
      <c r="X233" s="23">
        <v>13046</v>
      </c>
      <c r="Y233" s="23">
        <v>12384</v>
      </c>
      <c r="Z233" s="23">
        <v>-68568</v>
      </c>
      <c r="AA233" s="23">
        <v>-45865</v>
      </c>
      <c r="AB233" s="23">
        <v>-749</v>
      </c>
      <c r="AC233" s="23">
        <v>5190</v>
      </c>
      <c r="AD233" s="23">
        <v>31511</v>
      </c>
      <c r="AE233" s="23">
        <v>121493</v>
      </c>
      <c r="AF233" s="23">
        <v>157450</v>
      </c>
      <c r="AG233" s="23">
        <v>50317</v>
      </c>
      <c r="AH233" s="23">
        <v>32166</v>
      </c>
      <c r="AI233" s="23">
        <v>44459</v>
      </c>
      <c r="AJ233" s="23">
        <v>13142</v>
      </c>
      <c r="AK233" s="23">
        <v>140084</v>
      </c>
      <c r="AL233" s="23">
        <v>47303</v>
      </c>
      <c r="AM233" s="23">
        <v>23022</v>
      </c>
      <c r="AN233" s="23">
        <v>47935</v>
      </c>
      <c r="AO233" s="23">
        <v>31887</v>
      </c>
      <c r="AP233" s="23">
        <v>150147</v>
      </c>
      <c r="AQ233" s="23">
        <v>13777</v>
      </c>
      <c r="AR233" s="23">
        <v>25652</v>
      </c>
      <c r="AS233" s="23">
        <v>32568</v>
      </c>
      <c r="AT233" s="23">
        <v>19365</v>
      </c>
      <c r="AU233" s="23">
        <v>91362</v>
      </c>
      <c r="AV233" s="23">
        <v>29181</v>
      </c>
      <c r="AW233" s="23">
        <v>25469</v>
      </c>
      <c r="AX233" s="23">
        <v>45627</v>
      </c>
      <c r="AY233" s="23">
        <v>145394</v>
      </c>
      <c r="AZ233" s="23">
        <v>245671</v>
      </c>
      <c r="BA233" s="23">
        <v>71528</v>
      </c>
      <c r="BB233" s="23">
        <v>72752</v>
      </c>
      <c r="BC233" s="23">
        <v>65057</v>
      </c>
      <c r="BD233" s="23">
        <v>61516</v>
      </c>
      <c r="BE233" s="23">
        <v>270853</v>
      </c>
      <c r="BF233" s="23">
        <v>32264</v>
      </c>
      <c r="BG233" s="23">
        <v>-129430</v>
      </c>
      <c r="BH233" s="23">
        <v>-53554</v>
      </c>
      <c r="BI233" s="23">
        <v>102055</v>
      </c>
      <c r="BJ233" s="23">
        <v>-48665</v>
      </c>
      <c r="BK233" s="23">
        <v>-6128</v>
      </c>
      <c r="BL233" s="23">
        <v>52595</v>
      </c>
      <c r="BM233" s="23">
        <v>46270</v>
      </c>
      <c r="BN233" s="23">
        <v>70887</v>
      </c>
      <c r="BO233" s="23">
        <v>163624</v>
      </c>
      <c r="BP233" s="23">
        <v>56345</v>
      </c>
      <c r="BQ233" s="23">
        <v>166312</v>
      </c>
      <c r="BR233" s="23">
        <v>643997</v>
      </c>
      <c r="BS233" s="23">
        <v>351400</v>
      </c>
      <c r="BT233" s="23">
        <v>1218054</v>
      </c>
      <c r="BU233" s="23">
        <v>167524</v>
      </c>
      <c r="BV233" s="23">
        <v>357582</v>
      </c>
      <c r="BW233" s="23">
        <v>210841</v>
      </c>
      <c r="BX233" s="23">
        <v>157442</v>
      </c>
      <c r="BY233" s="23">
        <v>893389</v>
      </c>
      <c r="BZ233" s="23">
        <v>249122</v>
      </c>
      <c r="CA233" s="23">
        <v>230836</v>
      </c>
      <c r="CB233" s="23">
        <v>253669</v>
      </c>
      <c r="CC233" s="23">
        <v>181075</v>
      </c>
      <c r="CD233" s="23">
        <v>914702</v>
      </c>
      <c r="CE233" s="23">
        <v>403359</v>
      </c>
      <c r="CF233" s="23">
        <v>289805</v>
      </c>
      <c r="CG233" s="23">
        <v>311834</v>
      </c>
      <c r="CH233" s="23">
        <v>-1000482</v>
      </c>
      <c r="CI233" s="23">
        <v>4516</v>
      </c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</row>
    <row r="234" spans="1:113" hidden="1" outlineLevel="1" x14ac:dyDescent="0.25">
      <c r="A234" s="110" t="s">
        <v>384</v>
      </c>
      <c r="B234" s="110" t="s">
        <v>381</v>
      </c>
      <c r="C234" s="25">
        <v>0</v>
      </c>
      <c r="D234" s="25">
        <v>0</v>
      </c>
      <c r="E234" s="25">
        <v>0</v>
      </c>
      <c r="F234" s="25">
        <v>0</v>
      </c>
      <c r="G234" s="110">
        <v>0</v>
      </c>
      <c r="H234" s="25">
        <v>0</v>
      </c>
      <c r="I234" s="25">
        <v>0</v>
      </c>
      <c r="J234" s="25">
        <v>0</v>
      </c>
      <c r="K234" s="25">
        <v>0</v>
      </c>
      <c r="L234" s="110">
        <v>0</v>
      </c>
      <c r="M234" s="25">
        <v>0</v>
      </c>
      <c r="N234" s="25">
        <v>0</v>
      </c>
      <c r="O234" s="25">
        <v>0</v>
      </c>
      <c r="P234" s="25">
        <v>0</v>
      </c>
      <c r="Q234" s="110">
        <v>0</v>
      </c>
      <c r="R234" s="25">
        <v>0</v>
      </c>
      <c r="S234" s="25">
        <v>0</v>
      </c>
      <c r="T234" s="25">
        <v>0</v>
      </c>
      <c r="U234" s="25">
        <v>0</v>
      </c>
      <c r="V234" s="110">
        <v>0</v>
      </c>
      <c r="W234" s="25">
        <v>0</v>
      </c>
      <c r="X234" s="25">
        <v>0</v>
      </c>
      <c r="Y234" s="25">
        <v>0</v>
      </c>
      <c r="Z234" s="25">
        <v>0</v>
      </c>
      <c r="AA234" s="110">
        <v>0</v>
      </c>
      <c r="AB234" s="25">
        <v>0</v>
      </c>
      <c r="AC234" s="25">
        <v>0</v>
      </c>
      <c r="AD234" s="25">
        <v>0</v>
      </c>
      <c r="AE234" s="25">
        <v>0</v>
      </c>
      <c r="AF234" s="110">
        <v>0</v>
      </c>
      <c r="AG234" s="25">
        <v>0</v>
      </c>
      <c r="AH234" s="25">
        <v>0</v>
      </c>
      <c r="AI234" s="25">
        <v>0</v>
      </c>
      <c r="AJ234" s="25">
        <v>0</v>
      </c>
      <c r="AK234" s="110">
        <v>0</v>
      </c>
      <c r="AL234" s="25">
        <v>0</v>
      </c>
      <c r="AM234" s="25">
        <v>0</v>
      </c>
      <c r="AN234" s="25">
        <v>0</v>
      </c>
      <c r="AO234" s="25">
        <v>0</v>
      </c>
      <c r="AP234" s="110">
        <v>0</v>
      </c>
      <c r="AQ234" s="25">
        <v>0</v>
      </c>
      <c r="AR234" s="25">
        <v>0</v>
      </c>
      <c r="AS234" s="25">
        <v>0</v>
      </c>
      <c r="AT234" s="25">
        <v>0</v>
      </c>
      <c r="AU234" s="110">
        <v>0</v>
      </c>
      <c r="AV234" s="25">
        <v>0</v>
      </c>
      <c r="AW234" s="25">
        <v>0</v>
      </c>
      <c r="AX234" s="25">
        <v>0</v>
      </c>
      <c r="AY234" s="25">
        <v>0</v>
      </c>
      <c r="AZ234" s="110">
        <v>0</v>
      </c>
      <c r="BA234" s="25">
        <v>0</v>
      </c>
      <c r="BB234" s="25">
        <v>0</v>
      </c>
      <c r="BC234" s="25">
        <v>0</v>
      </c>
      <c r="BD234" s="25">
        <v>0</v>
      </c>
      <c r="BE234" s="110">
        <v>0</v>
      </c>
      <c r="BF234" s="25">
        <v>0</v>
      </c>
      <c r="BG234" s="25">
        <v>0</v>
      </c>
      <c r="BH234" s="25">
        <v>0</v>
      </c>
      <c r="BI234" s="25">
        <v>0</v>
      </c>
      <c r="BJ234" s="110">
        <v>0</v>
      </c>
      <c r="BK234" s="25">
        <v>0</v>
      </c>
      <c r="BL234" s="25">
        <v>0</v>
      </c>
      <c r="BM234" s="25">
        <v>0</v>
      </c>
      <c r="BN234" s="25">
        <v>0</v>
      </c>
      <c r="BO234" s="110">
        <v>0</v>
      </c>
      <c r="BP234" s="25">
        <v>0</v>
      </c>
      <c r="BQ234" s="25">
        <v>0</v>
      </c>
      <c r="BR234" s="25">
        <v>0</v>
      </c>
      <c r="BS234" s="25">
        <v>0</v>
      </c>
      <c r="BT234" s="110">
        <v>0</v>
      </c>
      <c r="BU234" s="25">
        <v>0</v>
      </c>
      <c r="BV234" s="25">
        <v>0</v>
      </c>
      <c r="BW234" s="25">
        <v>0</v>
      </c>
      <c r="BX234" s="25">
        <v>0</v>
      </c>
      <c r="BY234" s="110">
        <v>0</v>
      </c>
      <c r="BZ234" s="25">
        <v>0</v>
      </c>
      <c r="CA234" s="25">
        <v>0</v>
      </c>
      <c r="CB234" s="25">
        <v>0</v>
      </c>
      <c r="CC234" s="25">
        <v>0</v>
      </c>
      <c r="CD234" s="110">
        <v>0</v>
      </c>
      <c r="CE234" s="110">
        <v>0</v>
      </c>
      <c r="CF234" s="110">
        <v>0</v>
      </c>
      <c r="CG234" s="110">
        <v>0</v>
      </c>
      <c r="CH234" s="110">
        <v>-1294351</v>
      </c>
      <c r="CI234" s="110">
        <v>-1294351</v>
      </c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  <c r="DI234" s="18"/>
    </row>
    <row r="235" spans="1:113" ht="15.75" hidden="1" outlineLevel="1" thickBot="1" x14ac:dyDescent="0.3">
      <c r="A235" s="7" t="s">
        <v>5</v>
      </c>
      <c r="B235" s="7" t="s">
        <v>5</v>
      </c>
      <c r="C235" s="21">
        <v>-433.28931000000011</v>
      </c>
      <c r="D235" s="21">
        <v>-418.53685000000002</v>
      </c>
      <c r="E235" s="21">
        <v>-593.28905999999995</v>
      </c>
      <c r="F235" s="21">
        <v>-476.53225999999984</v>
      </c>
      <c r="G235" s="21">
        <v>-1921.6474800000001</v>
      </c>
      <c r="H235" s="21">
        <v>-460.39268000000004</v>
      </c>
      <c r="I235" s="21">
        <v>-736.73031000000003</v>
      </c>
      <c r="J235" s="21">
        <v>-666.18063000000006</v>
      </c>
      <c r="K235" s="21">
        <v>-514.93242999999995</v>
      </c>
      <c r="L235" s="21">
        <v>-2378.23605</v>
      </c>
      <c r="M235" s="21">
        <v>-513.30128999999999</v>
      </c>
      <c r="N235" s="21">
        <v>-840</v>
      </c>
      <c r="O235" s="21">
        <v>-601</v>
      </c>
      <c r="P235" s="21">
        <v>-532</v>
      </c>
      <c r="Q235" s="21">
        <v>-2486.3012899999999</v>
      </c>
      <c r="R235" s="21">
        <v>-499.41251</v>
      </c>
      <c r="S235" s="21">
        <v>-1001</v>
      </c>
      <c r="T235" s="21">
        <v>-391</v>
      </c>
      <c r="U235" s="21">
        <v>-29</v>
      </c>
      <c r="V235" s="21">
        <v>-1918</v>
      </c>
      <c r="W235" s="21">
        <v>-53</v>
      </c>
      <c r="X235" s="21">
        <v>-16</v>
      </c>
      <c r="Y235" s="21">
        <v>-34</v>
      </c>
      <c r="Z235" s="21">
        <v>-4</v>
      </c>
      <c r="AA235" s="21">
        <v>-106</v>
      </c>
      <c r="AB235" s="21">
        <v>-39</v>
      </c>
      <c r="AC235" s="21">
        <v>-24</v>
      </c>
      <c r="AD235" s="21">
        <v>-14</v>
      </c>
      <c r="AE235" s="21">
        <v>-1</v>
      </c>
      <c r="AF235" s="21">
        <v>-77</v>
      </c>
      <c r="AG235" s="21">
        <v>-34</v>
      </c>
      <c r="AH235" s="21">
        <v>0</v>
      </c>
      <c r="AI235" s="21">
        <v>-18</v>
      </c>
      <c r="AJ235" s="21">
        <v>-1</v>
      </c>
      <c r="AK235" s="21">
        <v>-53</v>
      </c>
      <c r="AL235" s="21">
        <v>-10</v>
      </c>
      <c r="AM235" s="21">
        <v>-23</v>
      </c>
      <c r="AN235" s="21">
        <v>-28</v>
      </c>
      <c r="AO235" s="21">
        <v>-200</v>
      </c>
      <c r="AP235" s="21">
        <v>-261</v>
      </c>
      <c r="AQ235" s="21">
        <v>-2</v>
      </c>
      <c r="AR235" s="21">
        <v>0</v>
      </c>
      <c r="AS235" s="21">
        <v>-2</v>
      </c>
      <c r="AT235" s="21">
        <v>0</v>
      </c>
      <c r="AU235" s="21">
        <v>-4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21">
        <v>0</v>
      </c>
      <c r="CI235" s="21">
        <v>0</v>
      </c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</row>
    <row r="236" spans="1:113" hidden="1" outlineLevel="1" x14ac:dyDescent="0.25">
      <c r="A236" s="25" t="s">
        <v>16</v>
      </c>
      <c r="B236" s="25" t="s">
        <v>16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-381</v>
      </c>
      <c r="U236" s="25">
        <v>-2909</v>
      </c>
      <c r="V236" s="25">
        <v>-3290</v>
      </c>
      <c r="W236" s="25">
        <v>-3115</v>
      </c>
      <c r="X236" s="25">
        <v>5588</v>
      </c>
      <c r="Y236" s="25">
        <v>-2299</v>
      </c>
      <c r="Z236" s="25">
        <v>-446</v>
      </c>
      <c r="AA236" s="25">
        <v>-271</v>
      </c>
      <c r="AB236" s="25">
        <v>-730</v>
      </c>
      <c r="AC236" s="25">
        <v>-1736</v>
      </c>
      <c r="AD236" s="25">
        <v>316</v>
      </c>
      <c r="AE236" s="25">
        <v>-616</v>
      </c>
      <c r="AF236" s="25">
        <v>-2764</v>
      </c>
      <c r="AG236" s="25">
        <v>-173</v>
      </c>
      <c r="AH236" s="25">
        <v>-337</v>
      </c>
      <c r="AI236" s="25">
        <v>-321</v>
      </c>
      <c r="AJ236" s="25">
        <v>-458</v>
      </c>
      <c r="AK236" s="25">
        <v>-1289</v>
      </c>
      <c r="AL236" s="25">
        <v>-147</v>
      </c>
      <c r="AM236" s="25">
        <v>-88</v>
      </c>
      <c r="AN236" s="25">
        <v>-108</v>
      </c>
      <c r="AO236" s="25">
        <v>-501</v>
      </c>
      <c r="AP236" s="25">
        <v>-844</v>
      </c>
      <c r="AQ236" s="25">
        <v>-273</v>
      </c>
      <c r="AR236" s="25">
        <v>-176</v>
      </c>
      <c r="AS236" s="25">
        <v>-140</v>
      </c>
      <c r="AT236" s="25">
        <v>-706</v>
      </c>
      <c r="AU236" s="25">
        <v>-1295</v>
      </c>
      <c r="AV236" s="25">
        <v>-112</v>
      </c>
      <c r="AW236" s="25">
        <v>-30</v>
      </c>
      <c r="AX236" s="25">
        <v>-739</v>
      </c>
      <c r="AY236" s="25">
        <v>97494</v>
      </c>
      <c r="AZ236" s="25">
        <v>96613</v>
      </c>
      <c r="BA236" s="25">
        <v>-214</v>
      </c>
      <c r="BB236" s="25">
        <v>-571</v>
      </c>
      <c r="BC236" s="25">
        <v>-397</v>
      </c>
      <c r="BD236" s="25">
        <v>-1358</v>
      </c>
      <c r="BE236" s="25">
        <v>-2540</v>
      </c>
      <c r="BF236" s="25">
        <v>-422</v>
      </c>
      <c r="BG236" s="25">
        <v>-360</v>
      </c>
      <c r="BH236" s="25">
        <v>-492</v>
      </c>
      <c r="BI236" s="25">
        <v>-1125</v>
      </c>
      <c r="BJ236" s="25">
        <v>-2399</v>
      </c>
      <c r="BK236" s="25">
        <v>-505</v>
      </c>
      <c r="BL236" s="25">
        <v>-761</v>
      </c>
      <c r="BM236" s="25">
        <v>-288</v>
      </c>
      <c r="BN236" s="25">
        <v>-1253</v>
      </c>
      <c r="BO236" s="25">
        <v>-2807</v>
      </c>
      <c r="BP236" s="25">
        <v>-239</v>
      </c>
      <c r="BQ236" s="25">
        <v>-108</v>
      </c>
      <c r="BR236" s="25">
        <v>-369</v>
      </c>
      <c r="BS236" s="25">
        <v>-13975</v>
      </c>
      <c r="BT236" s="25">
        <v>-14691</v>
      </c>
      <c r="BU236" s="25">
        <v>-69</v>
      </c>
      <c r="BV236" s="25">
        <v>-130</v>
      </c>
      <c r="BW236" s="25">
        <v>0</v>
      </c>
      <c r="BX236" s="25">
        <v>-687</v>
      </c>
      <c r="BY236" s="25">
        <v>-886</v>
      </c>
      <c r="BZ236" s="25">
        <v>-78</v>
      </c>
      <c r="CA236" s="25">
        <v>-98</v>
      </c>
      <c r="CB236" s="25">
        <v>-176</v>
      </c>
      <c r="CC236" s="25">
        <v>-911</v>
      </c>
      <c r="CD236" s="25">
        <v>-1263</v>
      </c>
      <c r="CE236" s="25">
        <v>-93</v>
      </c>
      <c r="CF236" s="25">
        <v>-198</v>
      </c>
      <c r="CG236" s="25">
        <v>-187</v>
      </c>
      <c r="CH236" s="25">
        <v>-1351</v>
      </c>
      <c r="CI236" s="25">
        <v>-1829</v>
      </c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  <c r="DI236" s="18"/>
    </row>
    <row r="237" spans="1:113" ht="15.75" hidden="1" outlineLevel="1" thickBot="1" x14ac:dyDescent="0.3">
      <c r="A237" s="7" t="s">
        <v>30</v>
      </c>
      <c r="B237" s="7" t="s">
        <v>3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-4218</v>
      </c>
      <c r="AK237" s="21">
        <v>-8980</v>
      </c>
      <c r="AL237" s="21">
        <v>-678</v>
      </c>
      <c r="AM237" s="21">
        <v>-269</v>
      </c>
      <c r="AN237" s="21">
        <v>-1287</v>
      </c>
      <c r="AO237" s="21">
        <v>-459</v>
      </c>
      <c r="AP237" s="21">
        <v>-2693</v>
      </c>
      <c r="AQ237" s="21">
        <v>-317</v>
      </c>
      <c r="AR237" s="21">
        <v>-36</v>
      </c>
      <c r="AS237" s="21">
        <v>-79</v>
      </c>
      <c r="AT237" s="21">
        <v>-894</v>
      </c>
      <c r="AU237" s="21">
        <v>-1326</v>
      </c>
      <c r="AV237" s="21">
        <v>-79</v>
      </c>
      <c r="AW237" s="21">
        <v>95</v>
      </c>
      <c r="AX237" s="21">
        <v>-578</v>
      </c>
      <c r="AY237" s="21">
        <v>-1337</v>
      </c>
      <c r="AZ237" s="21">
        <v>-1899</v>
      </c>
      <c r="BA237" s="21">
        <v>-1087</v>
      </c>
      <c r="BB237" s="21">
        <v>-568</v>
      </c>
      <c r="BC237" s="21">
        <v>-416</v>
      </c>
      <c r="BD237" s="21">
        <v>5441</v>
      </c>
      <c r="BE237" s="21">
        <v>3370</v>
      </c>
      <c r="BF237" s="21">
        <v>-368</v>
      </c>
      <c r="BG237" s="21">
        <v>-244</v>
      </c>
      <c r="BH237" s="21">
        <v>-224</v>
      </c>
      <c r="BI237" s="21">
        <v>-864</v>
      </c>
      <c r="BJ237" s="21">
        <v>-1700</v>
      </c>
      <c r="BK237" s="21">
        <v>-129</v>
      </c>
      <c r="BL237" s="21">
        <v>-197</v>
      </c>
      <c r="BM237" s="21">
        <v>-208</v>
      </c>
      <c r="BN237" s="21">
        <v>-884</v>
      </c>
      <c r="BO237" s="21">
        <v>-1418</v>
      </c>
      <c r="BP237" s="21">
        <v>-155</v>
      </c>
      <c r="BQ237" s="21">
        <v>-94</v>
      </c>
      <c r="BR237" s="21">
        <v>-270</v>
      </c>
      <c r="BS237" s="21">
        <v>-971</v>
      </c>
      <c r="BT237" s="21">
        <v>-1490</v>
      </c>
      <c r="BU237" s="21">
        <v>-77</v>
      </c>
      <c r="BV237" s="21">
        <v>-139</v>
      </c>
      <c r="BW237" s="21">
        <v>-204</v>
      </c>
      <c r="BX237" s="21">
        <v>-617</v>
      </c>
      <c r="BY237" s="21">
        <v>-1037</v>
      </c>
      <c r="BZ237" s="21">
        <v>-58</v>
      </c>
      <c r="CA237" s="21">
        <v>-151</v>
      </c>
      <c r="CB237" s="21">
        <v>-166</v>
      </c>
      <c r="CC237" s="21">
        <v>-27362</v>
      </c>
      <c r="CD237" s="21">
        <v>-27737</v>
      </c>
      <c r="CE237" s="21">
        <v>-99</v>
      </c>
      <c r="CF237" s="21">
        <v>-243</v>
      </c>
      <c r="CG237" s="21">
        <v>-180</v>
      </c>
      <c r="CH237" s="21">
        <v>-735</v>
      </c>
      <c r="CI237" s="21">
        <v>-1257</v>
      </c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</row>
    <row r="238" spans="1:113" hidden="1" outlineLevel="1" x14ac:dyDescent="0.25">
      <c r="A238" s="25" t="s">
        <v>12</v>
      </c>
      <c r="B238" s="25" t="s">
        <v>12</v>
      </c>
      <c r="C238" s="25">
        <v>-2208.4624499999995</v>
      </c>
      <c r="D238" s="25">
        <v>-2326.5780300000001</v>
      </c>
      <c r="E238" s="25">
        <v>-3874.9933700000001</v>
      </c>
      <c r="F238" s="25">
        <v>-6437.4128500000006</v>
      </c>
      <c r="G238" s="25">
        <v>-14847.4467</v>
      </c>
      <c r="H238" s="25">
        <v>-6340.5146300000006</v>
      </c>
      <c r="I238" s="25">
        <v>-5109.9104200000038</v>
      </c>
      <c r="J238" s="25">
        <v>-8297.2330000000002</v>
      </c>
      <c r="K238" s="25">
        <v>-28332.469400000002</v>
      </c>
      <c r="L238" s="25">
        <v>-48080.127450000007</v>
      </c>
      <c r="M238" s="25">
        <v>-7409.6271300000008</v>
      </c>
      <c r="N238" s="25">
        <v>-14785</v>
      </c>
      <c r="O238" s="25">
        <v>-5226</v>
      </c>
      <c r="P238" s="25">
        <v>-7730</v>
      </c>
      <c r="Q238" s="25">
        <v>-35150.627130000001</v>
      </c>
      <c r="R238" s="25">
        <v>-10700.138030000002</v>
      </c>
      <c r="S238" s="25">
        <v>-12849</v>
      </c>
      <c r="T238" s="25">
        <v>-8787</v>
      </c>
      <c r="U238" s="25">
        <v>-9897</v>
      </c>
      <c r="V238" s="25">
        <v>-41328</v>
      </c>
      <c r="W238" s="25">
        <v>-12821</v>
      </c>
      <c r="X238" s="25">
        <v>-12406</v>
      </c>
      <c r="Y238" s="25">
        <v>-12699</v>
      </c>
      <c r="Z238" s="25">
        <v>-91296</v>
      </c>
      <c r="AA238" s="25">
        <v>-129204</v>
      </c>
      <c r="AB238" s="25">
        <v>-18572</v>
      </c>
      <c r="AC238" s="25">
        <v>-11213</v>
      </c>
      <c r="AD238" s="25">
        <v>5314</v>
      </c>
      <c r="AE238" s="25">
        <v>94888</v>
      </c>
      <c r="AF238" s="25">
        <v>70416</v>
      </c>
      <c r="AG238" s="25">
        <v>-3109</v>
      </c>
      <c r="AH238" s="25">
        <v>-9898</v>
      </c>
      <c r="AI238" s="25">
        <v>14283</v>
      </c>
      <c r="AJ238" s="25">
        <v>-3592</v>
      </c>
      <c r="AK238" s="25">
        <v>-2316</v>
      </c>
      <c r="AL238" s="25">
        <v>-2911</v>
      </c>
      <c r="AM238" s="25">
        <v>-195</v>
      </c>
      <c r="AN238" s="25">
        <v>16998</v>
      </c>
      <c r="AO238" s="25">
        <v>5909</v>
      </c>
      <c r="AP238" s="25">
        <v>19801</v>
      </c>
      <c r="AQ238" s="25">
        <v>1764</v>
      </c>
      <c r="AR238" s="25">
        <v>-1922</v>
      </c>
      <c r="AS238" s="25">
        <v>-685</v>
      </c>
      <c r="AT238" s="25">
        <v>2091</v>
      </c>
      <c r="AU238" s="25">
        <v>1248</v>
      </c>
      <c r="AV238" s="25">
        <v>666</v>
      </c>
      <c r="AW238" s="25">
        <v>-2213</v>
      </c>
      <c r="AX238" s="25">
        <v>-1639</v>
      </c>
      <c r="AY238" s="25">
        <v>-3071</v>
      </c>
      <c r="AZ238" s="25">
        <v>-6257</v>
      </c>
      <c r="BA238" s="25">
        <v>8197</v>
      </c>
      <c r="BB238" s="25">
        <v>8313</v>
      </c>
      <c r="BC238" s="25">
        <v>43301</v>
      </c>
      <c r="BD238" s="25">
        <v>9846</v>
      </c>
      <c r="BE238" s="25">
        <v>69657</v>
      </c>
      <c r="BF238" s="25">
        <v>4785</v>
      </c>
      <c r="BG238" s="25">
        <v>3438</v>
      </c>
      <c r="BH238" s="25">
        <v>371</v>
      </c>
      <c r="BI238" s="25">
        <v>-10968</v>
      </c>
      <c r="BJ238" s="25">
        <v>-2374</v>
      </c>
      <c r="BK238" s="25">
        <v>2343</v>
      </c>
      <c r="BL238" s="25">
        <v>-5461</v>
      </c>
      <c r="BM238" s="25">
        <v>-15959</v>
      </c>
      <c r="BN238" s="25">
        <v>-2188</v>
      </c>
      <c r="BO238" s="25">
        <v>-21265</v>
      </c>
      <c r="BP238" s="25">
        <v>-5972</v>
      </c>
      <c r="BQ238" s="25">
        <v>41165</v>
      </c>
      <c r="BR238" s="25">
        <v>-2471</v>
      </c>
      <c r="BS238" s="25">
        <v>124864</v>
      </c>
      <c r="BT238" s="25">
        <v>157586</v>
      </c>
      <c r="BU238" s="25">
        <v>-1165</v>
      </c>
      <c r="BV238" s="25">
        <v>-14423</v>
      </c>
      <c r="BW238" s="25">
        <v>6153</v>
      </c>
      <c r="BX238" s="25">
        <v>-7413</v>
      </c>
      <c r="BY238" s="25">
        <v>-16848</v>
      </c>
      <c r="BZ238" s="25">
        <v>-209</v>
      </c>
      <c r="CA238" s="25">
        <v>-4391</v>
      </c>
      <c r="CB238" s="25">
        <v>-2371</v>
      </c>
      <c r="CC238" s="25">
        <v>-8111</v>
      </c>
      <c r="CD238" s="25">
        <v>-15082</v>
      </c>
      <c r="CE238" s="25">
        <v>-3381</v>
      </c>
      <c r="CF238" s="25">
        <v>-1076</v>
      </c>
      <c r="CG238" s="25">
        <v>-2660</v>
      </c>
      <c r="CH238" s="25">
        <v>-6435</v>
      </c>
      <c r="CI238" s="25">
        <v>-13552</v>
      </c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  <c r="DI238" s="18"/>
    </row>
    <row r="239" spans="1:113" ht="15.75" hidden="1" outlineLevel="1" thickBot="1" x14ac:dyDescent="0.3">
      <c r="A239" s="7" t="s">
        <v>17</v>
      </c>
      <c r="B239" s="7" t="s">
        <v>17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-1662</v>
      </c>
      <c r="T239" s="21">
        <v>-524</v>
      </c>
      <c r="U239" s="21">
        <v>-915</v>
      </c>
      <c r="V239" s="21">
        <v>-3104</v>
      </c>
      <c r="W239" s="21">
        <v>7763</v>
      </c>
      <c r="X239" s="21">
        <v>16061</v>
      </c>
      <c r="Y239" s="21">
        <v>21175</v>
      </c>
      <c r="Z239" s="21">
        <v>21917</v>
      </c>
      <c r="AA239" s="21">
        <v>66918</v>
      </c>
      <c r="AB239" s="21">
        <v>20843</v>
      </c>
      <c r="AC239" s="21">
        <v>19367</v>
      </c>
      <c r="AD239" s="21">
        <v>22090</v>
      </c>
      <c r="AE239" s="21">
        <v>20575</v>
      </c>
      <c r="AF239" s="21">
        <v>82876</v>
      </c>
      <c r="AG239" s="21">
        <v>27990</v>
      </c>
      <c r="AH239" s="21">
        <v>24470</v>
      </c>
      <c r="AI239" s="21">
        <v>31948</v>
      </c>
      <c r="AJ239" s="21">
        <v>33982</v>
      </c>
      <c r="AK239" s="21">
        <v>123152</v>
      </c>
      <c r="AL239" s="21">
        <v>38169</v>
      </c>
      <c r="AM239" s="21">
        <v>28704</v>
      </c>
      <c r="AN239" s="21">
        <v>31997</v>
      </c>
      <c r="AO239" s="21">
        <v>25832</v>
      </c>
      <c r="AP239" s="21">
        <v>124702</v>
      </c>
      <c r="AQ239" s="21">
        <v>27392</v>
      </c>
      <c r="AR239" s="21">
        <v>26713</v>
      </c>
      <c r="AS239" s="21">
        <v>31478</v>
      </c>
      <c r="AT239" s="21">
        <v>25096</v>
      </c>
      <c r="AU239" s="21">
        <v>110679</v>
      </c>
      <c r="AV239" s="21">
        <v>29635</v>
      </c>
      <c r="AW239" s="21">
        <v>32406</v>
      </c>
      <c r="AX239" s="21">
        <v>44279</v>
      </c>
      <c r="AY239" s="21">
        <v>31053</v>
      </c>
      <c r="AZ239" s="21">
        <v>137373</v>
      </c>
      <c r="BA239" s="21">
        <v>35191</v>
      </c>
      <c r="BB239" s="21">
        <v>42255</v>
      </c>
      <c r="BC239" s="21">
        <v>-1884</v>
      </c>
      <c r="BD239" s="21">
        <v>27739</v>
      </c>
      <c r="BE239" s="21">
        <v>103301</v>
      </c>
      <c r="BF239" s="21">
        <v>33515</v>
      </c>
      <c r="BG239" s="21">
        <v>-12099</v>
      </c>
      <c r="BH239" s="21">
        <v>-3877</v>
      </c>
      <c r="BI239" s="21">
        <v>18477</v>
      </c>
      <c r="BJ239" s="21">
        <v>36016</v>
      </c>
      <c r="BK239" s="21">
        <v>20949</v>
      </c>
      <c r="BL239" s="21">
        <v>31430</v>
      </c>
      <c r="BM239" s="21">
        <v>42274</v>
      </c>
      <c r="BN239" s="21">
        <v>44565</v>
      </c>
      <c r="BO239" s="21">
        <v>139218</v>
      </c>
      <c r="BP239" s="21">
        <v>45048</v>
      </c>
      <c r="BQ239" s="21">
        <v>49644</v>
      </c>
      <c r="BR239" s="21">
        <v>55833</v>
      </c>
      <c r="BS239" s="21">
        <v>46796</v>
      </c>
      <c r="BT239" s="21">
        <v>197321</v>
      </c>
      <c r="BU239" s="21">
        <v>39249</v>
      </c>
      <c r="BV239" s="21">
        <v>58919</v>
      </c>
      <c r="BW239" s="21">
        <v>65387</v>
      </c>
      <c r="BX239" s="21">
        <v>54168</v>
      </c>
      <c r="BY239" s="21">
        <v>217723</v>
      </c>
      <c r="BZ239" s="21">
        <v>64906</v>
      </c>
      <c r="CA239" s="21">
        <v>67822</v>
      </c>
      <c r="CB239" s="21">
        <v>71869</v>
      </c>
      <c r="CC239" s="21">
        <v>63148</v>
      </c>
      <c r="CD239" s="21">
        <v>267745</v>
      </c>
      <c r="CE239" s="21">
        <v>73053</v>
      </c>
      <c r="CF239" s="21">
        <v>73079</v>
      </c>
      <c r="CG239" s="21">
        <v>77551</v>
      </c>
      <c r="CH239" s="21">
        <v>71656</v>
      </c>
      <c r="CI239" s="21">
        <v>295339</v>
      </c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</row>
    <row r="240" spans="1:113" hidden="1" outlineLevel="1" x14ac:dyDescent="0.25">
      <c r="A240" s="25" t="s">
        <v>31</v>
      </c>
      <c r="B240" s="25" t="s">
        <v>31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-117</v>
      </c>
      <c r="AK240" s="25">
        <v>-117</v>
      </c>
      <c r="AL240" s="25">
        <v>4168</v>
      </c>
      <c r="AM240" s="25">
        <v>2182</v>
      </c>
      <c r="AN240" s="25">
        <v>2386</v>
      </c>
      <c r="AO240" s="25">
        <v>2116</v>
      </c>
      <c r="AP240" s="25">
        <v>10852</v>
      </c>
      <c r="AQ240" s="25">
        <v>2252</v>
      </c>
      <c r="AR240" s="25">
        <v>2297</v>
      </c>
      <c r="AS240" s="25">
        <v>2418</v>
      </c>
      <c r="AT240" s="25">
        <v>2143</v>
      </c>
      <c r="AU240" s="25">
        <v>9110</v>
      </c>
      <c r="AV240" s="25">
        <v>2378</v>
      </c>
      <c r="AW240" s="25">
        <v>2659</v>
      </c>
      <c r="AX240" s="25">
        <v>3282</v>
      </c>
      <c r="AY240" s="25">
        <v>2447</v>
      </c>
      <c r="AZ240" s="25">
        <v>10766</v>
      </c>
      <c r="BA240" s="25">
        <v>2664</v>
      </c>
      <c r="BB240" s="25">
        <v>3014</v>
      </c>
      <c r="BC240" s="25">
        <v>3674</v>
      </c>
      <c r="BD240" s="25">
        <v>2754</v>
      </c>
      <c r="BE240" s="25">
        <v>12106</v>
      </c>
      <c r="BF240" s="25">
        <v>2853</v>
      </c>
      <c r="BG240" s="25">
        <v>-109</v>
      </c>
      <c r="BH240" s="25">
        <v>459</v>
      </c>
      <c r="BI240" s="25">
        <v>751</v>
      </c>
      <c r="BJ240" s="25">
        <v>3954</v>
      </c>
      <c r="BK240" s="25">
        <v>1388</v>
      </c>
      <c r="BL240" s="25">
        <v>1855</v>
      </c>
      <c r="BM240" s="25">
        <v>2978</v>
      </c>
      <c r="BN240" s="25">
        <v>2736</v>
      </c>
      <c r="BO240" s="25">
        <v>8957</v>
      </c>
      <c r="BP240" s="25">
        <v>3091</v>
      </c>
      <c r="BQ240" s="25">
        <v>3462</v>
      </c>
      <c r="BR240" s="25">
        <v>4288</v>
      </c>
      <c r="BS240" s="25">
        <v>3807</v>
      </c>
      <c r="BT240" s="25">
        <v>14648</v>
      </c>
      <c r="BU240" s="25">
        <v>4731</v>
      </c>
      <c r="BV240" s="25">
        <v>4835</v>
      </c>
      <c r="BW240" s="25">
        <v>5103</v>
      </c>
      <c r="BX240" s="25">
        <v>4555</v>
      </c>
      <c r="BY240" s="25">
        <v>19224</v>
      </c>
      <c r="BZ240" s="25">
        <v>5293</v>
      </c>
      <c r="CA240" s="25">
        <v>5376</v>
      </c>
      <c r="CB240" s="25">
        <v>6212</v>
      </c>
      <c r="CC240" s="25">
        <v>5322</v>
      </c>
      <c r="CD240" s="25">
        <v>22203</v>
      </c>
      <c r="CE240" s="25">
        <v>6296</v>
      </c>
      <c r="CF240" s="25">
        <v>6240</v>
      </c>
      <c r="CG240" s="25">
        <v>6829</v>
      </c>
      <c r="CH240" s="25">
        <v>5735</v>
      </c>
      <c r="CI240" s="25">
        <v>25100</v>
      </c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  <c r="DI240" s="18"/>
    </row>
    <row r="241" spans="1:113" ht="15.75" hidden="1" outlineLevel="1" thickBot="1" x14ac:dyDescent="0.3">
      <c r="A241" s="7" t="s">
        <v>22</v>
      </c>
      <c r="B241" s="7" t="s">
        <v>22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6</v>
      </c>
      <c r="AK241" s="21">
        <v>6</v>
      </c>
      <c r="AL241" s="21">
        <v>24</v>
      </c>
      <c r="AM241" s="21">
        <v>31</v>
      </c>
      <c r="AN241" s="21">
        <v>17</v>
      </c>
      <c r="AO241" s="21">
        <v>9</v>
      </c>
      <c r="AP241" s="21">
        <v>81</v>
      </c>
      <c r="AQ241" s="21">
        <v>25</v>
      </c>
      <c r="AR241" s="21">
        <v>5</v>
      </c>
      <c r="AS241" s="21">
        <v>22</v>
      </c>
      <c r="AT241" s="21">
        <v>15</v>
      </c>
      <c r="AU241" s="21">
        <v>67</v>
      </c>
      <c r="AV241" s="21">
        <v>21</v>
      </c>
      <c r="AW241" s="21">
        <v>27</v>
      </c>
      <c r="AX241" s="21">
        <v>26</v>
      </c>
      <c r="AY241" s="21">
        <v>24</v>
      </c>
      <c r="AZ241" s="21">
        <v>98</v>
      </c>
      <c r="BA241" s="21">
        <v>9</v>
      </c>
      <c r="BB241" s="21">
        <v>38</v>
      </c>
      <c r="BC241" s="21">
        <v>41</v>
      </c>
      <c r="BD241" s="21">
        <v>12</v>
      </c>
      <c r="BE241" s="21">
        <v>100</v>
      </c>
      <c r="BF241" s="21">
        <v>37</v>
      </c>
      <c r="BG241" s="21">
        <v>48</v>
      </c>
      <c r="BH241" s="21">
        <v>51</v>
      </c>
      <c r="BI241" s="21">
        <v>14</v>
      </c>
      <c r="BJ241" s="21">
        <v>150</v>
      </c>
      <c r="BK241" s="21">
        <v>43</v>
      </c>
      <c r="BL241" s="21">
        <v>40</v>
      </c>
      <c r="BM241" s="21">
        <v>41</v>
      </c>
      <c r="BN241" s="21">
        <v>42</v>
      </c>
      <c r="BO241" s="21">
        <v>166</v>
      </c>
      <c r="BP241" s="21">
        <v>17</v>
      </c>
      <c r="BQ241" s="21">
        <v>34</v>
      </c>
      <c r="BR241" s="21">
        <v>42</v>
      </c>
      <c r="BS241" s="21">
        <v>44</v>
      </c>
      <c r="BT241" s="21">
        <v>137</v>
      </c>
      <c r="BU241" s="21">
        <v>13</v>
      </c>
      <c r="BV241" s="21">
        <v>34</v>
      </c>
      <c r="BW241" s="21">
        <v>36</v>
      </c>
      <c r="BX241" s="21">
        <v>21</v>
      </c>
      <c r="BY241" s="21">
        <v>104</v>
      </c>
      <c r="BZ241" s="21">
        <v>39</v>
      </c>
      <c r="CA241" s="21">
        <v>42</v>
      </c>
      <c r="CB241" s="21">
        <v>39</v>
      </c>
      <c r="CC241" s="21">
        <v>21</v>
      </c>
      <c r="CD241" s="21">
        <v>141</v>
      </c>
      <c r="CE241" s="21">
        <v>43</v>
      </c>
      <c r="CF241" s="21">
        <v>44</v>
      </c>
      <c r="CG241" s="21">
        <v>41</v>
      </c>
      <c r="CH241" s="21">
        <v>26</v>
      </c>
      <c r="CI241" s="21">
        <v>154</v>
      </c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</row>
    <row r="242" spans="1:113" hidden="1" outlineLevel="1" x14ac:dyDescent="0.25">
      <c r="A242" s="25" t="s">
        <v>67</v>
      </c>
      <c r="B242" s="25" t="s">
        <v>67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-25</v>
      </c>
      <c r="CA242" s="25">
        <v>-14</v>
      </c>
      <c r="CB242" s="25">
        <v>-151</v>
      </c>
      <c r="CC242" s="25">
        <v>-276</v>
      </c>
      <c r="CD242" s="25">
        <v>-466</v>
      </c>
      <c r="CE242" s="25">
        <v>-34</v>
      </c>
      <c r="CF242" s="25">
        <v>-31</v>
      </c>
      <c r="CG242" s="25">
        <v>-109</v>
      </c>
      <c r="CH242" s="25">
        <v>-373</v>
      </c>
      <c r="CI242" s="25">
        <v>-547</v>
      </c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  <c r="DI242" s="18"/>
    </row>
    <row r="243" spans="1:113" ht="15.75" hidden="1" outlineLevel="1" thickBot="1" x14ac:dyDescent="0.3">
      <c r="A243" s="7" t="s">
        <v>58</v>
      </c>
      <c r="B243" s="7" t="s">
        <v>58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612</v>
      </c>
      <c r="U243" s="21">
        <v>3224</v>
      </c>
      <c r="V243" s="21">
        <v>3834</v>
      </c>
      <c r="W243" s="21">
        <v>4591</v>
      </c>
      <c r="X243" s="21">
        <v>3206</v>
      </c>
      <c r="Y243" s="21">
        <v>3454</v>
      </c>
      <c r="Z243" s="21">
        <v>4491</v>
      </c>
      <c r="AA243" s="21">
        <v>14752</v>
      </c>
      <c r="AB243" s="21">
        <v>6195</v>
      </c>
      <c r="AC243" s="21">
        <v>4244</v>
      </c>
      <c r="AD243" s="21">
        <v>3512</v>
      </c>
      <c r="AE243" s="21">
        <v>5281</v>
      </c>
      <c r="AF243" s="21">
        <v>19237</v>
      </c>
      <c r="AG243" s="21">
        <v>7740</v>
      </c>
      <c r="AH243" s="21">
        <v>8447</v>
      </c>
      <c r="AI243" s="21">
        <v>5939</v>
      </c>
      <c r="AJ243" s="21">
        <v>5408</v>
      </c>
      <c r="AK243" s="21">
        <v>27534</v>
      </c>
      <c r="AL243" s="21">
        <v>10337</v>
      </c>
      <c r="AM243" s="21">
        <v>3661</v>
      </c>
      <c r="AN243" s="21">
        <v>5241</v>
      </c>
      <c r="AO243" s="21">
        <v>4679</v>
      </c>
      <c r="AP243" s="21">
        <v>23918</v>
      </c>
      <c r="AQ243" s="21">
        <v>8955</v>
      </c>
      <c r="AR243" s="21">
        <v>4539</v>
      </c>
      <c r="AS243" s="21">
        <v>5904</v>
      </c>
      <c r="AT243" s="21">
        <v>11955</v>
      </c>
      <c r="AU243" s="21">
        <v>31353</v>
      </c>
      <c r="AV243" s="21">
        <v>12480</v>
      </c>
      <c r="AW243" s="21">
        <v>9195</v>
      </c>
      <c r="AX243" s="21">
        <v>10114</v>
      </c>
      <c r="AY243" s="21">
        <v>30008</v>
      </c>
      <c r="AZ243" s="21">
        <v>61797</v>
      </c>
      <c r="BA243" s="21">
        <v>32445</v>
      </c>
      <c r="BB243" s="21">
        <v>19932</v>
      </c>
      <c r="BC243" s="21">
        <v>13475</v>
      </c>
      <c r="BD243" s="21">
        <v>9729</v>
      </c>
      <c r="BE243" s="21">
        <v>75581</v>
      </c>
      <c r="BF243" s="21">
        <v>1562</v>
      </c>
      <c r="BG243" s="21">
        <v>-49416</v>
      </c>
      <c r="BH243" s="21">
        <v>-54600</v>
      </c>
      <c r="BI243" s="21">
        <v>-10279</v>
      </c>
      <c r="BJ243" s="21">
        <v>-112733</v>
      </c>
      <c r="BK243" s="21">
        <v>-19699</v>
      </c>
      <c r="BL243" s="21">
        <v>-9374</v>
      </c>
      <c r="BM243" s="21">
        <v>1900</v>
      </c>
      <c r="BN243" s="21">
        <v>-4224</v>
      </c>
      <c r="BO243" s="21">
        <v>-31397</v>
      </c>
      <c r="BP243" s="21">
        <v>13896</v>
      </c>
      <c r="BQ243" s="21">
        <v>15748</v>
      </c>
      <c r="BR243" s="21">
        <v>16529</v>
      </c>
      <c r="BS243" s="21">
        <v>10708</v>
      </c>
      <c r="BT243" s="21">
        <v>56881</v>
      </c>
      <c r="BU243" s="21">
        <v>38267</v>
      </c>
      <c r="BV243" s="21">
        <v>214760</v>
      </c>
      <c r="BW243" s="21">
        <v>5497</v>
      </c>
      <c r="BX243" s="21">
        <v>2832</v>
      </c>
      <c r="BY243" s="21">
        <v>261356</v>
      </c>
      <c r="BZ243" s="21">
        <v>42817</v>
      </c>
      <c r="CA243" s="21">
        <v>26709</v>
      </c>
      <c r="CB243" s="21">
        <v>14002</v>
      </c>
      <c r="CC243" s="21">
        <v>17185</v>
      </c>
      <c r="CD243" s="21">
        <v>100713</v>
      </c>
      <c r="CE243" s="21">
        <v>162191</v>
      </c>
      <c r="CF243" s="21">
        <v>34621</v>
      </c>
      <c r="CG243" s="21">
        <v>59501</v>
      </c>
      <c r="CH243" s="21">
        <v>76643</v>
      </c>
      <c r="CI243" s="21">
        <v>332956</v>
      </c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</row>
    <row r="244" spans="1:113" hidden="1" outlineLevel="1" x14ac:dyDescent="0.25">
      <c r="A244" s="25" t="s">
        <v>59</v>
      </c>
      <c r="B244" s="25" t="s">
        <v>59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1102</v>
      </c>
      <c r="V244" s="25">
        <v>1102</v>
      </c>
      <c r="W244" s="25">
        <v>1873</v>
      </c>
      <c r="X244" s="25">
        <v>613</v>
      </c>
      <c r="Y244" s="25">
        <v>2787</v>
      </c>
      <c r="Z244" s="25">
        <v>-3230</v>
      </c>
      <c r="AA244" s="25">
        <v>2046</v>
      </c>
      <c r="AB244" s="25">
        <v>1690</v>
      </c>
      <c r="AC244" s="25">
        <v>-63</v>
      </c>
      <c r="AD244" s="25">
        <v>2732</v>
      </c>
      <c r="AE244" s="25">
        <v>781</v>
      </c>
      <c r="AF244" s="25">
        <v>5138</v>
      </c>
      <c r="AG244" s="25">
        <v>9279</v>
      </c>
      <c r="AH244" s="25">
        <v>2153</v>
      </c>
      <c r="AI244" s="25">
        <v>5925</v>
      </c>
      <c r="AJ244" s="25">
        <v>4245</v>
      </c>
      <c r="AK244" s="25">
        <v>21602</v>
      </c>
      <c r="AL244" s="25">
        <v>8694</v>
      </c>
      <c r="AM244" s="25">
        <v>1756</v>
      </c>
      <c r="AN244" s="25">
        <v>1668</v>
      </c>
      <c r="AO244" s="25">
        <v>8510</v>
      </c>
      <c r="AP244" s="25">
        <v>20628</v>
      </c>
      <c r="AQ244" s="25">
        <v>-1966</v>
      </c>
      <c r="AR244" s="25">
        <v>1145</v>
      </c>
      <c r="AS244" s="25">
        <v>-1140</v>
      </c>
      <c r="AT244" s="25">
        <v>254</v>
      </c>
      <c r="AU244" s="25">
        <v>-1707</v>
      </c>
      <c r="AV244" s="25">
        <v>-4071</v>
      </c>
      <c r="AW244" s="25">
        <v>-8884</v>
      </c>
      <c r="AX244" s="25">
        <v>-597</v>
      </c>
      <c r="AY244" s="25">
        <v>6118</v>
      </c>
      <c r="AZ244" s="25">
        <v>-7434</v>
      </c>
      <c r="BA244" s="25">
        <v>3041</v>
      </c>
      <c r="BB244" s="25">
        <v>-1352</v>
      </c>
      <c r="BC244" s="25">
        <v>-775</v>
      </c>
      <c r="BD244" s="25">
        <v>-1410</v>
      </c>
      <c r="BE244" s="25">
        <v>-496</v>
      </c>
      <c r="BF244" s="25">
        <v>1151</v>
      </c>
      <c r="BG244" s="25">
        <v>-31910</v>
      </c>
      <c r="BH244" s="25">
        <v>-16798</v>
      </c>
      <c r="BI244" s="25">
        <v>-4292</v>
      </c>
      <c r="BJ244" s="25">
        <v>-51849</v>
      </c>
      <c r="BK244" s="25">
        <v>-22596</v>
      </c>
      <c r="BL244" s="25">
        <v>-12227</v>
      </c>
      <c r="BM244" s="25">
        <v>5107</v>
      </c>
      <c r="BN244" s="25">
        <v>11556</v>
      </c>
      <c r="BO244" s="25">
        <v>-18160</v>
      </c>
      <c r="BP244" s="25">
        <v>14075</v>
      </c>
      <c r="BQ244" s="25">
        <v>15257</v>
      </c>
      <c r="BR244" s="25">
        <v>24050</v>
      </c>
      <c r="BS244" s="25">
        <v>11881</v>
      </c>
      <c r="BT244" s="25">
        <v>65263</v>
      </c>
      <c r="BU244" s="25">
        <v>22118</v>
      </c>
      <c r="BV244" s="25">
        <v>23867</v>
      </c>
      <c r="BW244" s="25">
        <v>24746</v>
      </c>
      <c r="BX244" s="25">
        <v>13821</v>
      </c>
      <c r="BY244" s="25">
        <v>84552</v>
      </c>
      <c r="BZ244" s="25">
        <v>22340</v>
      </c>
      <c r="CA244" s="25">
        <v>20756</v>
      </c>
      <c r="CB244" s="25">
        <v>24231</v>
      </c>
      <c r="CC244" s="25">
        <v>11140</v>
      </c>
      <c r="CD244" s="25">
        <v>78467</v>
      </c>
      <c r="CE244" s="25">
        <v>23739</v>
      </c>
      <c r="CF244" s="25">
        <v>21787</v>
      </c>
      <c r="CG244" s="25">
        <v>13755</v>
      </c>
      <c r="CH244" s="25">
        <v>-490</v>
      </c>
      <c r="CI244" s="25">
        <v>58791</v>
      </c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  <c r="DI244" s="18"/>
    </row>
    <row r="245" spans="1:113" ht="15.75" hidden="1" outlineLevel="1" thickBot="1" x14ac:dyDescent="0.3">
      <c r="A245" s="7" t="s">
        <v>68</v>
      </c>
      <c r="B245" s="7" t="s">
        <v>68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21">
        <v>0</v>
      </c>
      <c r="CI245" s="21">
        <v>0</v>
      </c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</row>
    <row r="246" spans="1:113" hidden="1" outlineLevel="1" x14ac:dyDescent="0.25">
      <c r="A246" s="25" t="s">
        <v>19</v>
      </c>
      <c r="B246" s="25" t="s">
        <v>19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-10136</v>
      </c>
      <c r="AC246" s="25">
        <v>-5385</v>
      </c>
      <c r="AD246" s="25">
        <v>-2439</v>
      </c>
      <c r="AE246" s="25">
        <v>585</v>
      </c>
      <c r="AF246" s="25">
        <v>-17376</v>
      </c>
      <c r="AG246" s="25">
        <v>8624</v>
      </c>
      <c r="AH246" s="25">
        <v>7331</v>
      </c>
      <c r="AI246" s="25">
        <v>-13297</v>
      </c>
      <c r="AJ246" s="25">
        <v>-19652</v>
      </c>
      <c r="AK246" s="25">
        <v>-16994</v>
      </c>
      <c r="AL246" s="25">
        <v>1418</v>
      </c>
      <c r="AM246" s="25">
        <v>-9754</v>
      </c>
      <c r="AN246" s="25">
        <v>-3441</v>
      </c>
      <c r="AO246" s="25">
        <v>-9596</v>
      </c>
      <c r="AP246" s="25">
        <v>-21373</v>
      </c>
      <c r="AQ246" s="25">
        <v>-3535</v>
      </c>
      <c r="AR246" s="25">
        <v>2385</v>
      </c>
      <c r="AS246" s="25">
        <v>-4136</v>
      </c>
      <c r="AT246" s="25">
        <v>-12010</v>
      </c>
      <c r="AU246" s="25">
        <v>-17296</v>
      </c>
      <c r="AV246" s="25">
        <v>950</v>
      </c>
      <c r="AW246" s="25">
        <v>-4682</v>
      </c>
      <c r="AX246" s="25">
        <v>-2700</v>
      </c>
      <c r="AY246" s="25">
        <v>-6738</v>
      </c>
      <c r="AZ246" s="25">
        <v>-13170</v>
      </c>
      <c r="BA246" s="25">
        <v>-1005</v>
      </c>
      <c r="BB246" s="25">
        <v>2000</v>
      </c>
      <c r="BC246" s="25">
        <v>6234</v>
      </c>
      <c r="BD246" s="25">
        <v>10322</v>
      </c>
      <c r="BE246" s="25">
        <v>17551</v>
      </c>
      <c r="BF246" s="25">
        <v>3509</v>
      </c>
      <c r="BG246" s="25">
        <v>-35361</v>
      </c>
      <c r="BH246" s="25">
        <v>-18932</v>
      </c>
      <c r="BI246" s="25">
        <v>80471</v>
      </c>
      <c r="BJ246" s="25">
        <v>29687</v>
      </c>
      <c r="BK246" s="25">
        <v>-9442</v>
      </c>
      <c r="BL246" s="25">
        <v>-10700</v>
      </c>
      <c r="BM246" s="25">
        <v>8504</v>
      </c>
      <c r="BN246" s="25">
        <v>30323</v>
      </c>
      <c r="BO246" s="25">
        <v>18685</v>
      </c>
      <c r="BP246" s="25">
        <v>6508</v>
      </c>
      <c r="BQ246" s="25">
        <v>14482</v>
      </c>
      <c r="BR246" s="25">
        <v>25588</v>
      </c>
      <c r="BS246" s="25">
        <v>149603</v>
      </c>
      <c r="BT246" s="25">
        <v>196181</v>
      </c>
      <c r="BU246" s="25">
        <v>22747</v>
      </c>
      <c r="BV246" s="25">
        <v>23443</v>
      </c>
      <c r="BW246" s="25">
        <v>32998</v>
      </c>
      <c r="BX246" s="25">
        <v>54851</v>
      </c>
      <c r="BY246" s="25">
        <v>134039</v>
      </c>
      <c r="BZ246" s="25">
        <v>39341</v>
      </c>
      <c r="CA246" s="25">
        <v>41345</v>
      </c>
      <c r="CB246" s="25">
        <v>60246</v>
      </c>
      <c r="CC246" s="25">
        <v>47329</v>
      </c>
      <c r="CD246" s="25">
        <v>188261</v>
      </c>
      <c r="CE246" s="25">
        <v>57734</v>
      </c>
      <c r="CF246" s="25">
        <v>59345</v>
      </c>
      <c r="CG246" s="25">
        <v>59822</v>
      </c>
      <c r="CH246" s="25">
        <v>63407</v>
      </c>
      <c r="CI246" s="25">
        <v>240308</v>
      </c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  <c r="DI246" s="18"/>
    </row>
    <row r="247" spans="1:113" ht="15.75" hidden="1" outlineLevel="1" thickBot="1" x14ac:dyDescent="0.3">
      <c r="A247" s="7" t="s">
        <v>60</v>
      </c>
      <c r="B247" s="7" t="s">
        <v>60</v>
      </c>
      <c r="C247" s="21">
        <v>-1356.33755</v>
      </c>
      <c r="D247" s="21">
        <v>2310.02963</v>
      </c>
      <c r="E247" s="21">
        <v>-301.19662000000028</v>
      </c>
      <c r="F247" s="21">
        <v>-47.318599999999947</v>
      </c>
      <c r="G247" s="21">
        <v>605.17685999999958</v>
      </c>
      <c r="H247" s="21">
        <v>-59.951140000000002</v>
      </c>
      <c r="I247" s="21">
        <v>-42.906700000000008</v>
      </c>
      <c r="J247" s="21">
        <v>-45.878149999999998</v>
      </c>
      <c r="K247" s="21">
        <v>-40.337170000000015</v>
      </c>
      <c r="L247" s="21">
        <v>-189.07316000000003</v>
      </c>
      <c r="M247" s="21">
        <v>-36.620179999999998</v>
      </c>
      <c r="N247" s="21">
        <v>-13</v>
      </c>
      <c r="O247" s="21">
        <v>-12</v>
      </c>
      <c r="P247" s="21">
        <v>-1</v>
      </c>
      <c r="Q247" s="21">
        <v>-62.620179999999998</v>
      </c>
      <c r="R247" s="21">
        <v>-24.36496</v>
      </c>
      <c r="S247" s="21">
        <v>25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-3909</v>
      </c>
      <c r="AK247" s="21">
        <v>-3909</v>
      </c>
      <c r="AL247" s="21">
        <v>-4418</v>
      </c>
      <c r="AM247" s="21">
        <v>-2213</v>
      </c>
      <c r="AN247" s="21">
        <v>-2276</v>
      </c>
      <c r="AO247" s="21">
        <v>-2090</v>
      </c>
      <c r="AP247" s="21">
        <v>-10997</v>
      </c>
      <c r="AQ247" s="21">
        <v>-3711</v>
      </c>
      <c r="AR247" s="21">
        <v>-3309</v>
      </c>
      <c r="AS247" s="21">
        <v>-610</v>
      </c>
      <c r="AT247" s="21">
        <v>-4745</v>
      </c>
      <c r="AU247" s="21">
        <v>-12375</v>
      </c>
      <c r="AV247" s="21">
        <v>-2835</v>
      </c>
      <c r="AW247" s="21">
        <v>-4060</v>
      </c>
      <c r="AX247" s="21">
        <v>-3935</v>
      </c>
      <c r="AY247" s="21">
        <v>-4559</v>
      </c>
      <c r="AZ247" s="21">
        <v>-15389</v>
      </c>
      <c r="BA247" s="21">
        <v>-3843</v>
      </c>
      <c r="BB247" s="21">
        <v>-4654</v>
      </c>
      <c r="BC247" s="21">
        <v>-4700</v>
      </c>
      <c r="BD247" s="21">
        <v>-6785</v>
      </c>
      <c r="BE247" s="21">
        <v>-19982</v>
      </c>
      <c r="BF247" s="21">
        <v>-9086</v>
      </c>
      <c r="BG247" s="21">
        <v>-8571</v>
      </c>
      <c r="BH247" s="21">
        <v>-7171</v>
      </c>
      <c r="BI247" s="21">
        <v>-8435</v>
      </c>
      <c r="BJ247" s="21">
        <v>-33263</v>
      </c>
      <c r="BK247" s="21">
        <v>-7721</v>
      </c>
      <c r="BL247" s="21">
        <v>-7925</v>
      </c>
      <c r="BM247" s="21">
        <v>-8006</v>
      </c>
      <c r="BN247" s="21">
        <v>-7137</v>
      </c>
      <c r="BO247" s="21">
        <v>-30789</v>
      </c>
      <c r="BP247" s="21">
        <v>-7345</v>
      </c>
      <c r="BQ247" s="21">
        <v>-10979</v>
      </c>
      <c r="BR247" s="21">
        <v>477260</v>
      </c>
      <c r="BS247" s="21">
        <v>3013</v>
      </c>
      <c r="BT247" s="21">
        <v>461949</v>
      </c>
      <c r="BU247" s="21">
        <v>127</v>
      </c>
      <c r="BV247" s="21">
        <v>-5110</v>
      </c>
      <c r="BW247" s="21">
        <v>-148</v>
      </c>
      <c r="BX247" s="21">
        <v>1691</v>
      </c>
      <c r="BY247" s="21">
        <v>-3440</v>
      </c>
      <c r="BZ247" s="21">
        <v>-458</v>
      </c>
      <c r="CA247" s="21">
        <v>-168</v>
      </c>
      <c r="CB247" s="21">
        <v>-340</v>
      </c>
      <c r="CC247" s="21">
        <v>-17</v>
      </c>
      <c r="CD247" s="21">
        <v>-983</v>
      </c>
      <c r="CE247" s="21">
        <v>-93</v>
      </c>
      <c r="CF247" s="21">
        <v>-108</v>
      </c>
      <c r="CG247" s="21">
        <v>-126</v>
      </c>
      <c r="CH247" s="21">
        <v>-133</v>
      </c>
      <c r="CI247" s="21">
        <v>-460</v>
      </c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</row>
    <row r="248" spans="1:113" hidden="1" outlineLevel="1" x14ac:dyDescent="0.25">
      <c r="A248" s="25" t="s">
        <v>21</v>
      </c>
      <c r="B248" s="25" t="s">
        <v>21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1448</v>
      </c>
      <c r="AK248" s="25">
        <v>1448</v>
      </c>
      <c r="AL248" s="25">
        <v>-7343</v>
      </c>
      <c r="AM248" s="25">
        <v>-770</v>
      </c>
      <c r="AN248" s="25">
        <v>-3232</v>
      </c>
      <c r="AO248" s="25">
        <v>-2322</v>
      </c>
      <c r="AP248" s="25">
        <v>-13667</v>
      </c>
      <c r="AQ248" s="25">
        <v>-16807</v>
      </c>
      <c r="AR248" s="25">
        <v>-5989</v>
      </c>
      <c r="AS248" s="25">
        <v>-462</v>
      </c>
      <c r="AT248" s="25">
        <v>-3834</v>
      </c>
      <c r="AU248" s="25">
        <v>-27092</v>
      </c>
      <c r="AV248" s="25">
        <v>-9852</v>
      </c>
      <c r="AW248" s="25">
        <v>956</v>
      </c>
      <c r="AX248" s="25">
        <v>-1886</v>
      </c>
      <c r="AY248" s="25">
        <v>-6045</v>
      </c>
      <c r="AZ248" s="25">
        <v>-16827</v>
      </c>
      <c r="BA248" s="25">
        <v>-3870</v>
      </c>
      <c r="BB248" s="25">
        <v>4345</v>
      </c>
      <c r="BC248" s="25">
        <v>6504</v>
      </c>
      <c r="BD248" s="25">
        <v>5226</v>
      </c>
      <c r="BE248" s="25">
        <v>12205</v>
      </c>
      <c r="BF248" s="25">
        <v>-5272</v>
      </c>
      <c r="BG248" s="25">
        <v>5154</v>
      </c>
      <c r="BH248" s="25">
        <v>47659</v>
      </c>
      <c r="BI248" s="25">
        <v>38305</v>
      </c>
      <c r="BJ248" s="25">
        <v>85846</v>
      </c>
      <c r="BK248" s="25">
        <v>29241</v>
      </c>
      <c r="BL248" s="25">
        <v>65915</v>
      </c>
      <c r="BM248" s="25">
        <v>15676</v>
      </c>
      <c r="BN248" s="25">
        <v>7078</v>
      </c>
      <c r="BO248" s="25">
        <v>117910</v>
      </c>
      <c r="BP248" s="25">
        <v>-4612</v>
      </c>
      <c r="BQ248" s="25">
        <v>-2537</v>
      </c>
      <c r="BR248" s="25">
        <v>1297</v>
      </c>
      <c r="BS248" s="25">
        <v>0</v>
      </c>
      <c r="BT248" s="25">
        <v>-5852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25">
        <v>0</v>
      </c>
      <c r="CI248" s="25">
        <v>0</v>
      </c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  <c r="DI248" s="18"/>
    </row>
    <row r="249" spans="1:113" ht="15.75" hidden="1" outlineLevel="1" thickBot="1" x14ac:dyDescent="0.3">
      <c r="A249" s="7" t="s">
        <v>25</v>
      </c>
      <c r="B249" s="7" t="s">
        <v>25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-5344</v>
      </c>
      <c r="BN249" s="21">
        <v>-7886</v>
      </c>
      <c r="BO249" s="21">
        <v>-13230</v>
      </c>
      <c r="BP249" s="21">
        <v>-6005</v>
      </c>
      <c r="BQ249" s="21">
        <v>32844</v>
      </c>
      <c r="BR249" s="21">
        <v>33213</v>
      </c>
      <c r="BS249" s="21">
        <v>22213</v>
      </c>
      <c r="BT249" s="21">
        <v>82265</v>
      </c>
      <c r="BU249" s="21">
        <v>36922</v>
      </c>
      <c r="BV249" s="21">
        <v>38636</v>
      </c>
      <c r="BW249" s="21">
        <v>53534</v>
      </c>
      <c r="BX249" s="21">
        <v>25280</v>
      </c>
      <c r="BY249" s="21">
        <v>154372</v>
      </c>
      <c r="BZ249" s="21">
        <v>55228</v>
      </c>
      <c r="CA249" s="21">
        <v>53502</v>
      </c>
      <c r="CB249" s="21">
        <v>52647</v>
      </c>
      <c r="CC249" s="21">
        <v>58127</v>
      </c>
      <c r="CD249" s="21">
        <v>219504</v>
      </c>
      <c r="CE249" s="21">
        <v>66031</v>
      </c>
      <c r="CF249" s="21">
        <v>70297</v>
      </c>
      <c r="CG249" s="21">
        <v>64455</v>
      </c>
      <c r="CH249" s="21">
        <v>59436</v>
      </c>
      <c r="CI249" s="21">
        <v>260219</v>
      </c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</row>
    <row r="250" spans="1:113" hidden="1" outlineLevel="1" x14ac:dyDescent="0.25">
      <c r="A250" s="25" t="s">
        <v>26</v>
      </c>
      <c r="B250" s="25" t="s">
        <v>26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-405</v>
      </c>
      <c r="BN250" s="25">
        <v>-1841</v>
      </c>
      <c r="BO250" s="25">
        <v>-2246</v>
      </c>
      <c r="BP250" s="25">
        <v>-1624</v>
      </c>
      <c r="BQ250" s="25">
        <v>5999</v>
      </c>
      <c r="BR250" s="25">
        <v>7492</v>
      </c>
      <c r="BS250" s="25">
        <v>-8347</v>
      </c>
      <c r="BT250" s="25">
        <v>3520</v>
      </c>
      <c r="BU250" s="25">
        <v>3921</v>
      </c>
      <c r="BV250" s="25">
        <v>10971</v>
      </c>
      <c r="BW250" s="25">
        <v>16113</v>
      </c>
      <c r="BX250" s="25">
        <v>6140</v>
      </c>
      <c r="BY250" s="25">
        <v>37145</v>
      </c>
      <c r="BZ250" s="25">
        <v>16590</v>
      </c>
      <c r="CA250" s="25">
        <v>17774</v>
      </c>
      <c r="CB250" s="25">
        <v>24402</v>
      </c>
      <c r="CC250" s="25">
        <v>12020</v>
      </c>
      <c r="CD250" s="25">
        <v>70786</v>
      </c>
      <c r="CE250" s="25">
        <v>15036</v>
      </c>
      <c r="CF250" s="25">
        <v>22679</v>
      </c>
      <c r="CG250" s="25">
        <v>27826</v>
      </c>
      <c r="CH250" s="25">
        <v>21459</v>
      </c>
      <c r="CI250" s="25">
        <v>87000</v>
      </c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  <c r="DI250" s="18"/>
    </row>
    <row r="251" spans="1:113" ht="15.75" hidden="1" outlineLevel="1" thickBot="1" x14ac:dyDescent="0.3">
      <c r="A251" s="7" t="s">
        <v>61</v>
      </c>
      <c r="B251" s="7" t="s">
        <v>61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-338</v>
      </c>
      <c r="BQ251" s="21">
        <v>1395</v>
      </c>
      <c r="BR251" s="21">
        <v>1515</v>
      </c>
      <c r="BS251" s="21">
        <v>1764</v>
      </c>
      <c r="BT251" s="21">
        <v>4336</v>
      </c>
      <c r="BU251" s="21">
        <v>740</v>
      </c>
      <c r="BV251" s="21">
        <v>1919</v>
      </c>
      <c r="BW251" s="21">
        <v>1626</v>
      </c>
      <c r="BX251" s="21">
        <v>2800</v>
      </c>
      <c r="BY251" s="21">
        <v>7085</v>
      </c>
      <c r="BZ251" s="21">
        <v>3396</v>
      </c>
      <c r="CA251" s="21">
        <v>2332</v>
      </c>
      <c r="CB251" s="21">
        <v>3225</v>
      </c>
      <c r="CC251" s="21">
        <v>3460</v>
      </c>
      <c r="CD251" s="21">
        <v>12413</v>
      </c>
      <c r="CE251" s="21">
        <v>2936</v>
      </c>
      <c r="CF251" s="21">
        <v>3369</v>
      </c>
      <c r="CG251" s="21">
        <v>5316</v>
      </c>
      <c r="CH251" s="21">
        <v>5024</v>
      </c>
      <c r="CI251" s="21">
        <v>16645</v>
      </c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</row>
    <row r="252" spans="1:113" ht="15.75" collapsed="1" thickBot="1" x14ac:dyDescent="0.3">
      <c r="A252" s="11" t="s">
        <v>42</v>
      </c>
      <c r="B252" s="11" t="s">
        <v>92</v>
      </c>
      <c r="C252" s="23">
        <v>14654.835364575008</v>
      </c>
      <c r="D252" s="23">
        <v>4581.5772467499983</v>
      </c>
      <c r="E252" s="23">
        <v>18207.754834375042</v>
      </c>
      <c r="F252" s="23">
        <v>8530.4815206228941</v>
      </c>
      <c r="G252" s="23">
        <v>45974.6489663229</v>
      </c>
      <c r="H252" s="23">
        <v>23062.283144374916</v>
      </c>
      <c r="I252" s="23">
        <v>11501.344440175013</v>
      </c>
      <c r="J252" s="23">
        <v>15379.580928050033</v>
      </c>
      <c r="K252" s="23">
        <v>7080.6929743040237</v>
      </c>
      <c r="L252" s="23">
        <v>57023.901486903989</v>
      </c>
      <c r="M252" s="23">
        <v>20823.4163907</v>
      </c>
      <c r="N252" s="23">
        <v>1313</v>
      </c>
      <c r="O252" s="23">
        <v>29516</v>
      </c>
      <c r="P252" s="23">
        <v>14515</v>
      </c>
      <c r="Q252" s="23">
        <v>66167.416390700004</v>
      </c>
      <c r="R252" s="23">
        <v>-3082.4088000000047</v>
      </c>
      <c r="S252" s="23">
        <v>-4296</v>
      </c>
      <c r="T252" s="23">
        <v>10386.561430000002</v>
      </c>
      <c r="U252" s="23">
        <v>-3976</v>
      </c>
      <c r="V252" s="23">
        <v>-1813</v>
      </c>
      <c r="W252" s="23">
        <v>2853</v>
      </c>
      <c r="X252" s="23">
        <v>-2392</v>
      </c>
      <c r="Y252" s="23">
        <v>19278</v>
      </c>
      <c r="Z252" s="23">
        <v>72092</v>
      </c>
      <c r="AA252" s="23">
        <v>92802</v>
      </c>
      <c r="AB252" s="23">
        <v>10247</v>
      </c>
      <c r="AC252" s="23">
        <v>-12894</v>
      </c>
      <c r="AD252" s="23">
        <v>-7382</v>
      </c>
      <c r="AE252" s="23">
        <v>-7789</v>
      </c>
      <c r="AF252" s="23">
        <v>-17826</v>
      </c>
      <c r="AG252" s="23">
        <v>3896</v>
      </c>
      <c r="AH252" s="23">
        <v>-19777</v>
      </c>
      <c r="AI252" s="23">
        <v>10759</v>
      </c>
      <c r="AJ252" s="23">
        <v>-27779</v>
      </c>
      <c r="AK252" s="23">
        <v>-32901</v>
      </c>
      <c r="AL252" s="23">
        <v>-9272</v>
      </c>
      <c r="AM252" s="23">
        <v>-28903</v>
      </c>
      <c r="AN252" s="23">
        <v>1269422</v>
      </c>
      <c r="AO252" s="23">
        <v>-31058</v>
      </c>
      <c r="AP252" s="23">
        <v>1200188</v>
      </c>
      <c r="AQ252" s="23">
        <v>-25660</v>
      </c>
      <c r="AR252" s="23">
        <v>483765</v>
      </c>
      <c r="AS252" s="23">
        <v>-44410</v>
      </c>
      <c r="AT252" s="23">
        <v>-48974</v>
      </c>
      <c r="AU252" s="23">
        <v>364755</v>
      </c>
      <c r="AV252" s="23">
        <v>-32332</v>
      </c>
      <c r="AW252" s="23">
        <v>-84014</v>
      </c>
      <c r="AX252" s="23">
        <v>-91926</v>
      </c>
      <c r="AY252" s="23">
        <v>-216933</v>
      </c>
      <c r="AZ252" s="23">
        <v>-425205</v>
      </c>
      <c r="BA252" s="23">
        <v>-77549</v>
      </c>
      <c r="BB252" s="23">
        <v>-78800</v>
      </c>
      <c r="BC252" s="23">
        <v>-87319</v>
      </c>
      <c r="BD252" s="23">
        <v>-47295</v>
      </c>
      <c r="BE252" s="23">
        <v>-290963</v>
      </c>
      <c r="BF252" s="23">
        <v>-94174</v>
      </c>
      <c r="BG252" s="23">
        <v>-89235</v>
      </c>
      <c r="BH252" s="23">
        <v>-98661</v>
      </c>
      <c r="BI252" s="23">
        <v>-72451</v>
      </c>
      <c r="BJ252" s="23">
        <v>-354521</v>
      </c>
      <c r="BK252" s="23">
        <v>-67982</v>
      </c>
      <c r="BL252" s="23">
        <v>-68484</v>
      </c>
      <c r="BM252" s="23">
        <v>-100418</v>
      </c>
      <c r="BN252" s="23">
        <v>-137445</v>
      </c>
      <c r="BO252" s="23">
        <v>-374329</v>
      </c>
      <c r="BP252" s="23">
        <v>-129527</v>
      </c>
      <c r="BQ252" s="23">
        <v>-116145</v>
      </c>
      <c r="BR252" s="23">
        <v>-108833</v>
      </c>
      <c r="BS252" s="23">
        <v>-100647</v>
      </c>
      <c r="BT252" s="23">
        <v>-455152</v>
      </c>
      <c r="BU252" s="23">
        <v>-224038</v>
      </c>
      <c r="BV252" s="23">
        <v>-85294</v>
      </c>
      <c r="BW252" s="23">
        <v>-100707</v>
      </c>
      <c r="BX252" s="23">
        <v>-110500</v>
      </c>
      <c r="BY252" s="23">
        <v>-520539</v>
      </c>
      <c r="BZ252" s="23">
        <v>-62773</v>
      </c>
      <c r="CA252" s="23">
        <v>-111962</v>
      </c>
      <c r="CB252" s="23">
        <v>-147176</v>
      </c>
      <c r="CC252" s="23">
        <v>-98841</v>
      </c>
      <c r="CD252" s="23">
        <v>-420752</v>
      </c>
      <c r="CE252" s="23">
        <v>-56354</v>
      </c>
      <c r="CF252" s="23">
        <v>-134901</v>
      </c>
      <c r="CG252" s="23">
        <v>-131582</v>
      </c>
      <c r="CH252" s="23">
        <v>-160386</v>
      </c>
      <c r="CI252" s="23">
        <v>-483223</v>
      </c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</row>
    <row r="253" spans="1:113" hidden="1" outlineLevel="1" x14ac:dyDescent="0.25">
      <c r="A253" s="25" t="s">
        <v>27</v>
      </c>
      <c r="B253" s="25" t="s">
        <v>27</v>
      </c>
      <c r="C253" s="25">
        <v>-8335.127730000002</v>
      </c>
      <c r="D253" s="25">
        <v>-12886.853469999991</v>
      </c>
      <c r="E253" s="25">
        <v>-8670.8731700000026</v>
      </c>
      <c r="F253" s="25">
        <v>-16054.236060552023</v>
      </c>
      <c r="G253" s="25">
        <v>-45947.090430552009</v>
      </c>
      <c r="H253" s="25">
        <v>-7912.1798500000041</v>
      </c>
      <c r="I253" s="25">
        <v>-17690.786649999969</v>
      </c>
      <c r="J253" s="25">
        <v>-6870.8557199999996</v>
      </c>
      <c r="K253" s="25">
        <v>-20298.271903096036</v>
      </c>
      <c r="L253" s="25">
        <v>-52772.094123096009</v>
      </c>
      <c r="M253" s="25">
        <v>2127.5880499999985</v>
      </c>
      <c r="N253" s="25">
        <v>-22123</v>
      </c>
      <c r="O253" s="25">
        <v>1243</v>
      </c>
      <c r="P253" s="25">
        <v>-242</v>
      </c>
      <c r="Q253" s="25">
        <v>-18994.411950000002</v>
      </c>
      <c r="R253" s="25">
        <v>-15022.235020000007</v>
      </c>
      <c r="S253" s="25">
        <v>-24712</v>
      </c>
      <c r="T253" s="25">
        <v>-16075.438569999998</v>
      </c>
      <c r="U253" s="25">
        <v>-24239</v>
      </c>
      <c r="V253" s="25">
        <v>-80056</v>
      </c>
      <c r="W253" s="25">
        <v>-17105</v>
      </c>
      <c r="X253" s="25">
        <v>-26087</v>
      </c>
      <c r="Y253" s="25">
        <v>-13296</v>
      </c>
      <c r="Z253" s="25">
        <v>82037</v>
      </c>
      <c r="AA253" s="25">
        <v>25085</v>
      </c>
      <c r="AB253" s="25">
        <v>-16902</v>
      </c>
      <c r="AC253" s="25">
        <v>-40597</v>
      </c>
      <c r="AD253" s="25">
        <v>-15374</v>
      </c>
      <c r="AE253" s="25">
        <v>-25002</v>
      </c>
      <c r="AF253" s="25">
        <v>-97881</v>
      </c>
      <c r="AG253" s="25">
        <v>-15150</v>
      </c>
      <c r="AH253" s="25">
        <v>-34560</v>
      </c>
      <c r="AI253" s="25">
        <v>-5226</v>
      </c>
      <c r="AJ253" s="25">
        <v>-10038</v>
      </c>
      <c r="AK253" s="25">
        <v>-64974</v>
      </c>
      <c r="AL253" s="25">
        <v>-24764</v>
      </c>
      <c r="AM253" s="25">
        <v>-40043</v>
      </c>
      <c r="AN253" s="25">
        <v>1269652</v>
      </c>
      <c r="AO253" s="25">
        <v>-24407</v>
      </c>
      <c r="AP253" s="25">
        <v>1180438</v>
      </c>
      <c r="AQ253" s="25">
        <v>-20462</v>
      </c>
      <c r="AR253" s="25">
        <v>503756</v>
      </c>
      <c r="AS253" s="25">
        <v>-28663</v>
      </c>
      <c r="AT253" s="25">
        <v>-32826</v>
      </c>
      <c r="AU253" s="25">
        <v>421805</v>
      </c>
      <c r="AV253" s="25">
        <v>-19489</v>
      </c>
      <c r="AW253" s="25">
        <v>-62716</v>
      </c>
      <c r="AX253" s="25">
        <v>-73210</v>
      </c>
      <c r="AY253" s="25">
        <v>-199429</v>
      </c>
      <c r="AZ253" s="25">
        <v>-354844</v>
      </c>
      <c r="BA253" s="25">
        <v>-42162</v>
      </c>
      <c r="BB253" s="25">
        <v>-40715</v>
      </c>
      <c r="BC253" s="25">
        <v>-37909</v>
      </c>
      <c r="BD253" s="25">
        <v>-29978</v>
      </c>
      <c r="BE253" s="25">
        <v>-150764</v>
      </c>
      <c r="BF253" s="25">
        <v>-43300</v>
      </c>
      <c r="BG253" s="25">
        <v>-37630</v>
      </c>
      <c r="BH253" s="25">
        <v>-45648</v>
      </c>
      <c r="BI253" s="25">
        <v>-25691</v>
      </c>
      <c r="BJ253" s="25">
        <v>-152269</v>
      </c>
      <c r="BK253" s="25">
        <v>-25350</v>
      </c>
      <c r="BL253" s="25">
        <v>-18327</v>
      </c>
      <c r="BM253" s="25">
        <v>-42928</v>
      </c>
      <c r="BN253" s="25">
        <v>-70373</v>
      </c>
      <c r="BO253" s="25">
        <v>-156978</v>
      </c>
      <c r="BP253" s="25">
        <v>-85253</v>
      </c>
      <c r="BQ253" s="25">
        <v>-83006</v>
      </c>
      <c r="BR253" s="25">
        <v>-56810</v>
      </c>
      <c r="BS253" s="25">
        <v>99022</v>
      </c>
      <c r="BT253" s="25">
        <v>-126047</v>
      </c>
      <c r="BU253" s="25">
        <v>-68439</v>
      </c>
      <c r="BV253" s="25">
        <v>3531</v>
      </c>
      <c r="BW253" s="25">
        <v>-20110</v>
      </c>
      <c r="BX253" s="25">
        <v>-55015</v>
      </c>
      <c r="BY253" s="25">
        <v>-140033</v>
      </c>
      <c r="BZ253" s="25">
        <v>-11434</v>
      </c>
      <c r="CA253" s="25">
        <v>-57069</v>
      </c>
      <c r="CB253" s="25">
        <v>-77738</v>
      </c>
      <c r="CC253" s="25">
        <v>-130328</v>
      </c>
      <c r="CD253" s="25">
        <v>-276569</v>
      </c>
      <c r="CE253" s="25">
        <v>-19320</v>
      </c>
      <c r="CF253" s="25">
        <v>-98244</v>
      </c>
      <c r="CG253" s="25">
        <v>-71885</v>
      </c>
      <c r="CH253" s="25">
        <v>-118323</v>
      </c>
      <c r="CI253" s="25">
        <v>-307772</v>
      </c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  <c r="DI253" s="18"/>
    </row>
    <row r="254" spans="1:113" ht="15.75" hidden="1" outlineLevel="1" thickBot="1" x14ac:dyDescent="0.3">
      <c r="A254" s="7" t="s">
        <v>82</v>
      </c>
      <c r="B254" s="7" t="s">
        <v>82</v>
      </c>
      <c r="C254" s="21">
        <v>7567.4568800000052</v>
      </c>
      <c r="D254" s="21">
        <v>5394.9847899999913</v>
      </c>
      <c r="E254" s="21">
        <v>7521.6974400000072</v>
      </c>
      <c r="F254" s="21">
        <v>7874.1574199999741</v>
      </c>
      <c r="G254" s="21">
        <v>28358.296529999978</v>
      </c>
      <c r="H254" s="21">
        <v>8530.7476299999944</v>
      </c>
      <c r="I254" s="21">
        <v>4319.1451400000005</v>
      </c>
      <c r="J254" s="21">
        <v>0</v>
      </c>
      <c r="K254" s="21">
        <v>-1.5000000348663889E-4</v>
      </c>
      <c r="L254" s="21">
        <v>12849.892619999999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21">
        <v>0</v>
      </c>
      <c r="CI254" s="21">
        <v>0</v>
      </c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</row>
    <row r="255" spans="1:113" hidden="1" outlineLevel="1" x14ac:dyDescent="0.25">
      <c r="A255" s="25" t="s">
        <v>242</v>
      </c>
      <c r="B255" s="25" t="s">
        <v>242</v>
      </c>
      <c r="C255" s="25">
        <v>3655.0753899999982</v>
      </c>
      <c r="D255" s="25">
        <v>3745.9586399999989</v>
      </c>
      <c r="E255" s="25">
        <v>4101.3259100000014</v>
      </c>
      <c r="F255" s="25">
        <v>5633.5870500000019</v>
      </c>
      <c r="G255" s="25">
        <v>17135.94699</v>
      </c>
      <c r="H255" s="25">
        <v>4429.4830600000005</v>
      </c>
      <c r="I255" s="25">
        <v>4415.0163899999989</v>
      </c>
      <c r="J255" s="25">
        <v>0.79044999999635213</v>
      </c>
      <c r="K255" s="25">
        <v>-22.077119999995375</v>
      </c>
      <c r="L255" s="25">
        <v>8823.2127800000017</v>
      </c>
      <c r="M255" s="25">
        <v>-24.516810000000003</v>
      </c>
      <c r="N255" s="25">
        <v>-61</v>
      </c>
      <c r="O255" s="25">
        <v>-23</v>
      </c>
      <c r="P255" s="25">
        <v>54</v>
      </c>
      <c r="Q255" s="25">
        <v>-54.516810000000007</v>
      </c>
      <c r="R255" s="25">
        <v>-2.7875100000000002</v>
      </c>
      <c r="S255" s="25">
        <v>-6</v>
      </c>
      <c r="T255" s="25">
        <v>-5</v>
      </c>
      <c r="U255" s="25">
        <v>-5</v>
      </c>
      <c r="V255" s="25">
        <v>-19</v>
      </c>
      <c r="W255" s="25">
        <v>-71</v>
      </c>
      <c r="X255" s="25">
        <v>-62</v>
      </c>
      <c r="Y255" s="25">
        <v>-40</v>
      </c>
      <c r="Z255" s="25">
        <v>-9</v>
      </c>
      <c r="AA255" s="25">
        <v>-184</v>
      </c>
      <c r="AB255" s="25">
        <v>-31</v>
      </c>
      <c r="AC255" s="25">
        <v>-16</v>
      </c>
      <c r="AD255" s="25">
        <v>-31</v>
      </c>
      <c r="AE255" s="25">
        <v>-37</v>
      </c>
      <c r="AF255" s="25">
        <v>-114</v>
      </c>
      <c r="AG255" s="25">
        <v>-106</v>
      </c>
      <c r="AH255" s="25">
        <v>-49</v>
      </c>
      <c r="AI255" s="25">
        <v>-26</v>
      </c>
      <c r="AJ255" s="25">
        <v>-24</v>
      </c>
      <c r="AK255" s="25">
        <v>-205</v>
      </c>
      <c r="AL255" s="25">
        <v>-88</v>
      </c>
      <c r="AM255" s="25">
        <v>-14</v>
      </c>
      <c r="AN255" s="25">
        <v>-67</v>
      </c>
      <c r="AO255" s="25">
        <v>-54</v>
      </c>
      <c r="AP255" s="25">
        <v>-223</v>
      </c>
      <c r="AQ255" s="25">
        <v>-115</v>
      </c>
      <c r="AR255" s="25">
        <v>-25</v>
      </c>
      <c r="AS255" s="25">
        <v>-34</v>
      </c>
      <c r="AT255" s="25">
        <v>-51</v>
      </c>
      <c r="AU255" s="25">
        <v>-225</v>
      </c>
      <c r="AV255" s="25">
        <v>-50</v>
      </c>
      <c r="AW255" s="25">
        <v>-164</v>
      </c>
      <c r="AX255" s="25">
        <v>-59</v>
      </c>
      <c r="AY255" s="25">
        <v>-20</v>
      </c>
      <c r="AZ255" s="25">
        <v>-293</v>
      </c>
      <c r="BA255" s="25">
        <v>-30</v>
      </c>
      <c r="BB255" s="25">
        <v>15685</v>
      </c>
      <c r="BC255" s="25">
        <v>13232</v>
      </c>
      <c r="BD255" s="25">
        <v>12980</v>
      </c>
      <c r="BE255" s="25">
        <v>41867</v>
      </c>
      <c r="BF255" s="25">
        <v>-7423</v>
      </c>
      <c r="BG255" s="25">
        <v>-4966</v>
      </c>
      <c r="BH255" s="25">
        <v>-7132</v>
      </c>
      <c r="BI255" s="25">
        <v>6267</v>
      </c>
      <c r="BJ255" s="25">
        <v>-13254</v>
      </c>
      <c r="BK255" s="25">
        <v>-4059</v>
      </c>
      <c r="BL255" s="25">
        <v>-2842</v>
      </c>
      <c r="BM255" s="25">
        <v>-2692</v>
      </c>
      <c r="BN255" s="25">
        <v>-4826</v>
      </c>
      <c r="BO255" s="25">
        <v>-14419</v>
      </c>
      <c r="BP255" s="25">
        <v>-1995</v>
      </c>
      <c r="BQ255" s="25">
        <v>-3</v>
      </c>
      <c r="BR255" s="25">
        <v>0</v>
      </c>
      <c r="BS255" s="25">
        <v>0</v>
      </c>
      <c r="BT255" s="25">
        <v>-1998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25">
        <v>0</v>
      </c>
      <c r="CI255" s="25">
        <v>0</v>
      </c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  <c r="DI255" s="18"/>
    </row>
    <row r="256" spans="1:113" ht="15.75" hidden="1" outlineLevel="1" thickBot="1" x14ac:dyDescent="0.3">
      <c r="A256" s="7" t="s">
        <v>83</v>
      </c>
      <c r="B256" s="7" t="s">
        <v>83</v>
      </c>
      <c r="C256" s="21">
        <v>5377.8289400000003</v>
      </c>
      <c r="D256" s="21">
        <v>4405.7349899999981</v>
      </c>
      <c r="E256" s="21">
        <v>5573.3538600000011</v>
      </c>
      <c r="F256" s="21">
        <v>5098.6517200000017</v>
      </c>
      <c r="G256" s="21">
        <v>20455.569510000001</v>
      </c>
      <c r="H256" s="21">
        <v>5385.4227999999985</v>
      </c>
      <c r="I256" s="21">
        <v>3804.4075299999995</v>
      </c>
      <c r="J256" s="21">
        <v>0</v>
      </c>
      <c r="K256" s="21">
        <v>2.7000000022781023E-4</v>
      </c>
      <c r="L256" s="21">
        <v>9189.8305999999993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21">
        <v>0</v>
      </c>
      <c r="CI256" s="21">
        <v>0</v>
      </c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</row>
    <row r="257" spans="1:117" hidden="1" outlineLevel="1" x14ac:dyDescent="0.25">
      <c r="A257" s="25" t="s">
        <v>69</v>
      </c>
      <c r="B257" s="25" t="s">
        <v>69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25">
        <v>0</v>
      </c>
      <c r="CI257" s="25">
        <v>0</v>
      </c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  <c r="DI257" s="18"/>
    </row>
    <row r="258" spans="1:117" ht="15.75" hidden="1" outlineLevel="1" thickBot="1" x14ac:dyDescent="0.3">
      <c r="A258" s="7" t="s">
        <v>63</v>
      </c>
      <c r="B258" s="7" t="s">
        <v>63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-47</v>
      </c>
      <c r="CA258" s="21">
        <v>-11</v>
      </c>
      <c r="CB258" s="21">
        <v>-98</v>
      </c>
      <c r="CC258" s="21">
        <v>-83</v>
      </c>
      <c r="CD258" s="21">
        <v>-239</v>
      </c>
      <c r="CE258" s="21">
        <v>-190</v>
      </c>
      <c r="CF258" s="21">
        <v>-41</v>
      </c>
      <c r="CG258" s="21">
        <v>-101</v>
      </c>
      <c r="CH258" s="21">
        <v>-5</v>
      </c>
      <c r="CI258" s="21">
        <v>-337</v>
      </c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</row>
    <row r="259" spans="1:117" hidden="1" outlineLevel="1" x14ac:dyDescent="0.25">
      <c r="A259" s="25" t="s">
        <v>23</v>
      </c>
      <c r="B259" s="25" t="s">
        <v>23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-4378</v>
      </c>
      <c r="BH259" s="25">
        <v>-2512</v>
      </c>
      <c r="BI259" s="25">
        <v>-5230</v>
      </c>
      <c r="BJ259" s="25">
        <v>-12120</v>
      </c>
      <c r="BK259" s="25">
        <v>-6013</v>
      </c>
      <c r="BL259" s="25">
        <v>-7654</v>
      </c>
      <c r="BM259" s="25">
        <v>-13330</v>
      </c>
      <c r="BN259" s="25">
        <v>-10188</v>
      </c>
      <c r="BO259" s="25">
        <v>-37185</v>
      </c>
      <c r="BP259" s="25">
        <v>-7968</v>
      </c>
      <c r="BQ259" s="25">
        <v>0</v>
      </c>
      <c r="BR259" s="25">
        <v>0</v>
      </c>
      <c r="BS259" s="25">
        <v>0</v>
      </c>
      <c r="BT259" s="25">
        <v>-7968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25">
        <v>0</v>
      </c>
      <c r="CI259" s="25">
        <v>0</v>
      </c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  <c r="DI259" s="18"/>
    </row>
    <row r="260" spans="1:117" ht="15.75" hidden="1" outlineLevel="1" thickBot="1" x14ac:dyDescent="0.3">
      <c r="A260" s="7" t="s">
        <v>84</v>
      </c>
      <c r="B260" s="7" t="s">
        <v>84</v>
      </c>
      <c r="C260" s="21">
        <v>4700.5973084249981</v>
      </c>
      <c r="D260" s="21">
        <v>2225.7571074749976</v>
      </c>
      <c r="E260" s="21">
        <v>7586.7513453000065</v>
      </c>
      <c r="F260" s="21">
        <v>10239.573675174986</v>
      </c>
      <c r="G260" s="21">
        <v>24752.679436374994</v>
      </c>
      <c r="H260" s="21">
        <v>9483.6874623750045</v>
      </c>
      <c r="I260" s="21">
        <v>9833.9782236749943</v>
      </c>
      <c r="J260" s="21">
        <v>10828.492907850006</v>
      </c>
      <c r="K260" s="21">
        <v>10611.007666099988</v>
      </c>
      <c r="L260" s="21">
        <v>40757.166259999998</v>
      </c>
      <c r="M260" s="21">
        <v>13354.521921</v>
      </c>
      <c r="N260" s="21">
        <v>14178</v>
      </c>
      <c r="O260" s="21">
        <v>14545</v>
      </c>
      <c r="P260" s="21">
        <v>13772</v>
      </c>
      <c r="Q260" s="21">
        <v>55849.521921</v>
      </c>
      <c r="R260" s="21">
        <v>16463.646350000003</v>
      </c>
      <c r="S260" s="21">
        <v>16400</v>
      </c>
      <c r="T260" s="21">
        <v>18753</v>
      </c>
      <c r="U260" s="21">
        <v>18793</v>
      </c>
      <c r="V260" s="21">
        <v>70415</v>
      </c>
      <c r="W260" s="21">
        <v>22354</v>
      </c>
      <c r="X260" s="21">
        <v>20974</v>
      </c>
      <c r="Y260" s="21">
        <v>23722</v>
      </c>
      <c r="Z260" s="21">
        <v>21282</v>
      </c>
      <c r="AA260" s="21">
        <v>88339</v>
      </c>
      <c r="AB260" s="21">
        <v>24827</v>
      </c>
      <c r="AC260" s="21">
        <v>24009</v>
      </c>
      <c r="AD260" s="21">
        <v>22305</v>
      </c>
      <c r="AE260" s="21">
        <v>20599</v>
      </c>
      <c r="AF260" s="21">
        <v>91738</v>
      </c>
      <c r="AG260" s="21">
        <v>22626</v>
      </c>
      <c r="AH260" s="21">
        <v>18629</v>
      </c>
      <c r="AI260" s="21">
        <v>20491</v>
      </c>
      <c r="AJ260" s="21">
        <v>-12959</v>
      </c>
      <c r="AK260" s="21">
        <v>48787</v>
      </c>
      <c r="AL260" s="21">
        <v>20915</v>
      </c>
      <c r="AM260" s="21">
        <v>16441</v>
      </c>
      <c r="AN260" s="21">
        <v>8843</v>
      </c>
      <c r="AO260" s="21">
        <v>0</v>
      </c>
      <c r="AP260" s="21">
        <v>46199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21">
        <v>0</v>
      </c>
      <c r="CI260" s="21">
        <v>0</v>
      </c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</row>
    <row r="261" spans="1:117" hidden="1" outlineLevel="1" x14ac:dyDescent="0.25">
      <c r="A261" s="25" t="s">
        <v>29</v>
      </c>
      <c r="B261" s="25" t="s">
        <v>29</v>
      </c>
      <c r="C261" s="25">
        <v>0</v>
      </c>
      <c r="D261" s="25">
        <v>0</v>
      </c>
      <c r="E261" s="25">
        <v>829.6178445000005</v>
      </c>
      <c r="F261" s="25">
        <v>-2529.9502539999976</v>
      </c>
      <c r="G261" s="25">
        <v>-1700.3324094999971</v>
      </c>
      <c r="H261" s="25">
        <v>1786.9348620000001</v>
      </c>
      <c r="I261" s="25">
        <v>5224.1760764999981</v>
      </c>
      <c r="J261" s="25">
        <v>8568.6237719999954</v>
      </c>
      <c r="K261" s="25">
        <v>706.84490950001418</v>
      </c>
      <c r="L261" s="25">
        <v>16286.579620000004</v>
      </c>
      <c r="M261" s="25">
        <v>2519.8127415000017</v>
      </c>
      <c r="N261" s="25">
        <v>6465</v>
      </c>
      <c r="O261" s="25">
        <v>11597</v>
      </c>
      <c r="P261" s="25">
        <v>-1211</v>
      </c>
      <c r="Q261" s="25">
        <v>19370.812741500002</v>
      </c>
      <c r="R261" s="25">
        <v>-6276.2482399999999</v>
      </c>
      <c r="S261" s="25">
        <v>1186</v>
      </c>
      <c r="T261" s="25">
        <v>5798</v>
      </c>
      <c r="U261" s="25">
        <v>-319</v>
      </c>
      <c r="V261" s="25">
        <v>412</v>
      </c>
      <c r="W261" s="25">
        <v>-4685</v>
      </c>
      <c r="X261" s="25">
        <v>1252</v>
      </c>
      <c r="Y261" s="25">
        <v>7011</v>
      </c>
      <c r="Z261" s="25">
        <v>-33329</v>
      </c>
      <c r="AA261" s="25">
        <v>-28779</v>
      </c>
      <c r="AB261" s="25">
        <v>-284</v>
      </c>
      <c r="AC261" s="25">
        <v>367</v>
      </c>
      <c r="AD261" s="25">
        <v>-62</v>
      </c>
      <c r="AE261" s="25">
        <v>-814</v>
      </c>
      <c r="AF261" s="25">
        <v>-791</v>
      </c>
      <c r="AG261" s="25">
        <v>-422</v>
      </c>
      <c r="AH261" s="25">
        <v>-757</v>
      </c>
      <c r="AI261" s="25">
        <v>-71</v>
      </c>
      <c r="AJ261" s="25">
        <v>-251</v>
      </c>
      <c r="AK261" s="25">
        <v>-1501</v>
      </c>
      <c r="AL261" s="25">
        <v>-332</v>
      </c>
      <c r="AM261" s="25">
        <v>-342</v>
      </c>
      <c r="AN261" s="25">
        <v>-216</v>
      </c>
      <c r="AO261" s="25">
        <v>-436</v>
      </c>
      <c r="AP261" s="25">
        <v>-1326</v>
      </c>
      <c r="AQ261" s="25">
        <v>-18</v>
      </c>
      <c r="AR261" s="25">
        <v>-331</v>
      </c>
      <c r="AS261" s="25">
        <v>-373</v>
      </c>
      <c r="AT261" s="25">
        <v>-678</v>
      </c>
      <c r="AU261" s="25">
        <v>-1400</v>
      </c>
      <c r="AV261" s="25">
        <v>-207</v>
      </c>
      <c r="AW261" s="25">
        <v>-242</v>
      </c>
      <c r="AX261" s="25">
        <v>-306</v>
      </c>
      <c r="AY261" s="25">
        <v>2454</v>
      </c>
      <c r="AZ261" s="25">
        <v>1699</v>
      </c>
      <c r="BA261" s="25">
        <v>-156</v>
      </c>
      <c r="BB261" s="25">
        <v>-271</v>
      </c>
      <c r="BC261" s="25">
        <v>-385</v>
      </c>
      <c r="BD261" s="25">
        <v>-78</v>
      </c>
      <c r="BE261" s="25">
        <v>-890</v>
      </c>
      <c r="BF261" s="25">
        <v>-56</v>
      </c>
      <c r="BG261" s="25">
        <v>-63</v>
      </c>
      <c r="BH261" s="25">
        <v>-43</v>
      </c>
      <c r="BI261" s="25">
        <v>-97</v>
      </c>
      <c r="BJ261" s="25">
        <v>-259</v>
      </c>
      <c r="BK261" s="25">
        <v>-48</v>
      </c>
      <c r="BL261" s="25">
        <v>-55</v>
      </c>
      <c r="BM261" s="25">
        <v>-159</v>
      </c>
      <c r="BN261" s="25">
        <v>-100</v>
      </c>
      <c r="BO261" s="25">
        <v>-362</v>
      </c>
      <c r="BP261" s="25">
        <v>-91</v>
      </c>
      <c r="BQ261" s="25">
        <v>-149</v>
      </c>
      <c r="BR261" s="25">
        <v>-113</v>
      </c>
      <c r="BS261" s="25">
        <v>-131</v>
      </c>
      <c r="BT261" s="25">
        <v>-484</v>
      </c>
      <c r="BU261" s="25">
        <v>-97</v>
      </c>
      <c r="BV261" s="25">
        <v>-126</v>
      </c>
      <c r="BW261" s="25">
        <v>-105</v>
      </c>
      <c r="BX261" s="25">
        <v>-108</v>
      </c>
      <c r="BY261" s="25">
        <v>-436</v>
      </c>
      <c r="BZ261" s="25">
        <v>-98</v>
      </c>
      <c r="CA261" s="25">
        <v>-101</v>
      </c>
      <c r="CB261" s="25">
        <v>-104</v>
      </c>
      <c r="CC261" s="25">
        <v>-106</v>
      </c>
      <c r="CD261" s="25">
        <v>-409</v>
      </c>
      <c r="CE261" s="25">
        <v>-113</v>
      </c>
      <c r="CF261" s="25">
        <v>-110</v>
      </c>
      <c r="CG261" s="25">
        <v>-1680</v>
      </c>
      <c r="CH261" s="25">
        <v>-107</v>
      </c>
      <c r="CI261" s="25">
        <v>-2010</v>
      </c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  <c r="DI261" s="18"/>
    </row>
    <row r="262" spans="1:117" ht="15.75" hidden="1" outlineLevel="1" thickBot="1" x14ac:dyDescent="0.3">
      <c r="A262" s="95" t="s">
        <v>382</v>
      </c>
      <c r="B262" s="95" t="s">
        <v>383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-699</v>
      </c>
      <c r="P262" s="21">
        <v>-722</v>
      </c>
      <c r="Q262" s="21">
        <v>-1421</v>
      </c>
      <c r="R262" s="21">
        <v>-1097.3139100000001</v>
      </c>
      <c r="S262" s="21">
        <v>0</v>
      </c>
      <c r="T262" s="21">
        <v>-968</v>
      </c>
      <c r="U262" s="21">
        <v>-1059</v>
      </c>
      <c r="V262" s="21">
        <v>-3976</v>
      </c>
      <c r="W262" s="21">
        <v>-494</v>
      </c>
      <c r="X262" s="21">
        <v>-844</v>
      </c>
      <c r="Y262" s="21">
        <v>-988</v>
      </c>
      <c r="Z262" s="21">
        <v>-565</v>
      </c>
      <c r="AA262" s="21">
        <v>-2892</v>
      </c>
      <c r="AB262" s="21">
        <v>-205</v>
      </c>
      <c r="AC262" s="21">
        <v>-527</v>
      </c>
      <c r="AD262" s="21">
        <v>-66</v>
      </c>
      <c r="AE262" s="21">
        <v>53</v>
      </c>
      <c r="AF262" s="21">
        <v>-744</v>
      </c>
      <c r="AG262" s="21">
        <v>46</v>
      </c>
      <c r="AH262" s="21">
        <v>98</v>
      </c>
      <c r="AI262" s="21">
        <v>405</v>
      </c>
      <c r="AJ262" s="21">
        <v>603</v>
      </c>
      <c r="AK262" s="21">
        <v>1152</v>
      </c>
      <c r="AL262" s="21">
        <v>417</v>
      </c>
      <c r="AM262" s="21">
        <v>641</v>
      </c>
      <c r="AN262" s="21">
        <v>-3107</v>
      </c>
      <c r="AO262" s="21">
        <v>-434</v>
      </c>
      <c r="AP262" s="21">
        <v>-2483</v>
      </c>
      <c r="AQ262" s="21">
        <v>349</v>
      </c>
      <c r="AR262" s="21">
        <v>-3135</v>
      </c>
      <c r="AS262" s="21">
        <v>476</v>
      </c>
      <c r="AT262" s="21">
        <v>426</v>
      </c>
      <c r="AU262" s="21">
        <v>-1884</v>
      </c>
      <c r="AV262" s="21">
        <v>407</v>
      </c>
      <c r="AW262" s="21">
        <v>-3663</v>
      </c>
      <c r="AX262" s="21">
        <v>266</v>
      </c>
      <c r="AY262" s="21">
        <v>5190</v>
      </c>
      <c r="AZ262" s="21">
        <v>2200</v>
      </c>
      <c r="BA262" s="21">
        <v>-14273</v>
      </c>
      <c r="BB262" s="21">
        <v>-31658</v>
      </c>
      <c r="BC262" s="21">
        <v>-38048</v>
      </c>
      <c r="BD262" s="21">
        <v>-7285</v>
      </c>
      <c r="BE262" s="21">
        <v>-91264</v>
      </c>
      <c r="BF262" s="21">
        <v>-18911</v>
      </c>
      <c r="BG262" s="21">
        <v>-17164</v>
      </c>
      <c r="BH262" s="21">
        <v>-14058</v>
      </c>
      <c r="BI262" s="21">
        <v>-20067</v>
      </c>
      <c r="BJ262" s="21">
        <v>-70200</v>
      </c>
      <c r="BK262" s="21">
        <v>-9197</v>
      </c>
      <c r="BL262" s="21">
        <v>-13594</v>
      </c>
      <c r="BM262" s="21">
        <v>-13755</v>
      </c>
      <c r="BN262" s="21">
        <v>-1513</v>
      </c>
      <c r="BO262" s="21">
        <v>-38059</v>
      </c>
      <c r="BP262" s="21">
        <v>-1254</v>
      </c>
      <c r="BQ262" s="21">
        <v>-707</v>
      </c>
      <c r="BR262" s="21">
        <v>-370</v>
      </c>
      <c r="BS262" s="21">
        <v>-1113</v>
      </c>
      <c r="BT262" s="21">
        <v>-3444</v>
      </c>
      <c r="BU262" s="21">
        <v>-122405</v>
      </c>
      <c r="BV262" s="21">
        <v>-2589</v>
      </c>
      <c r="BW262" s="21">
        <v>2074</v>
      </c>
      <c r="BX262" s="21">
        <v>-715</v>
      </c>
      <c r="BY262" s="21">
        <v>-123635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21">
        <v>0</v>
      </c>
      <c r="CI262" s="21">
        <v>0</v>
      </c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</row>
    <row r="263" spans="1:117" ht="15.75" hidden="1" outlineLevel="1" thickBot="1" x14ac:dyDescent="0.3">
      <c r="A263" s="25" t="s">
        <v>72</v>
      </c>
      <c r="B263" s="25" t="s">
        <v>276</v>
      </c>
      <c r="C263" s="25">
        <v>1689.0045761500078</v>
      </c>
      <c r="D263" s="25">
        <v>1695.9951892750032</v>
      </c>
      <c r="E263" s="25">
        <v>1265.8816045750282</v>
      </c>
      <c r="F263" s="25">
        <v>-1731.3020300000499</v>
      </c>
      <c r="G263" s="25">
        <v>2919.5793399999384</v>
      </c>
      <c r="H263" s="25">
        <v>1358.1871799999208</v>
      </c>
      <c r="I263" s="25">
        <v>1595.4077299999917</v>
      </c>
      <c r="J263" s="25">
        <v>2852.5295182000336</v>
      </c>
      <c r="K263" s="25">
        <v>16083.189301800056</v>
      </c>
      <c r="L263" s="25">
        <v>21889.313729999994</v>
      </c>
      <c r="M263" s="25">
        <v>2846.0104882000014</v>
      </c>
      <c r="N263" s="25">
        <v>2854</v>
      </c>
      <c r="O263" s="25">
        <v>2853</v>
      </c>
      <c r="P263" s="25">
        <v>2864</v>
      </c>
      <c r="Q263" s="25">
        <v>11417.010488200001</v>
      </c>
      <c r="R263" s="25">
        <v>2852.5295299999998</v>
      </c>
      <c r="S263" s="25">
        <v>2836</v>
      </c>
      <c r="T263" s="25">
        <v>2884</v>
      </c>
      <c r="U263" s="25">
        <v>2853</v>
      </c>
      <c r="V263" s="25">
        <v>11411</v>
      </c>
      <c r="W263" s="25">
        <v>2854</v>
      </c>
      <c r="X263" s="25">
        <v>2375</v>
      </c>
      <c r="Y263" s="25">
        <v>2869</v>
      </c>
      <c r="Z263" s="25">
        <v>2676</v>
      </c>
      <c r="AA263" s="25">
        <v>11233</v>
      </c>
      <c r="AB263" s="25">
        <v>2842</v>
      </c>
      <c r="AC263" s="25">
        <v>3870</v>
      </c>
      <c r="AD263" s="25">
        <v>-14154</v>
      </c>
      <c r="AE263" s="25">
        <v>-2588</v>
      </c>
      <c r="AF263" s="25">
        <v>-10034</v>
      </c>
      <c r="AG263" s="25">
        <v>-3098</v>
      </c>
      <c r="AH263" s="25">
        <v>-3138</v>
      </c>
      <c r="AI263" s="25">
        <v>-4814</v>
      </c>
      <c r="AJ263" s="25">
        <v>-5110</v>
      </c>
      <c r="AK263" s="25">
        <v>-16160</v>
      </c>
      <c r="AL263" s="25">
        <v>-5420</v>
      </c>
      <c r="AM263" s="25">
        <v>-5586</v>
      </c>
      <c r="AN263" s="25">
        <v>-5683</v>
      </c>
      <c r="AO263" s="25">
        <v>-5727</v>
      </c>
      <c r="AP263" s="25">
        <v>-22417</v>
      </c>
      <c r="AQ263" s="25">
        <v>-5414</v>
      </c>
      <c r="AR263" s="25">
        <v>-16500</v>
      </c>
      <c r="AS263" s="25">
        <v>-15816</v>
      </c>
      <c r="AT263" s="25">
        <v>-15845</v>
      </c>
      <c r="AU263" s="25">
        <v>-53541</v>
      </c>
      <c r="AV263" s="25">
        <v>-12993</v>
      </c>
      <c r="AW263" s="25">
        <v>-17229</v>
      </c>
      <c r="AX263" s="25">
        <v>-18617</v>
      </c>
      <c r="AY263" s="25">
        <v>-25128</v>
      </c>
      <c r="AZ263" s="25">
        <v>-73967</v>
      </c>
      <c r="BA263" s="25">
        <v>-20928</v>
      </c>
      <c r="BB263" s="25">
        <v>-21841</v>
      </c>
      <c r="BC263" s="25">
        <v>-24209</v>
      </c>
      <c r="BD263" s="25">
        <v>-22934</v>
      </c>
      <c r="BE263" s="25">
        <v>-89912</v>
      </c>
      <c r="BF263" s="25">
        <v>-24484</v>
      </c>
      <c r="BG263" s="25">
        <v>-25034</v>
      </c>
      <c r="BH263" s="25">
        <v>-29268</v>
      </c>
      <c r="BI263" s="25">
        <v>-27633</v>
      </c>
      <c r="BJ263" s="25">
        <v>-106419</v>
      </c>
      <c r="BK263" s="25">
        <v>-23315</v>
      </c>
      <c r="BL263" s="25">
        <v>-26012</v>
      </c>
      <c r="BM263" s="25">
        <v>-27554</v>
      </c>
      <c r="BN263" s="25">
        <v>-50445</v>
      </c>
      <c r="BO263" s="25">
        <v>-127326</v>
      </c>
      <c r="BP263" s="25">
        <v>-32966</v>
      </c>
      <c r="BQ263" s="25">
        <v>-32280</v>
      </c>
      <c r="BR263" s="25">
        <v>-51540</v>
      </c>
      <c r="BS263" s="25">
        <v>-198425</v>
      </c>
      <c r="BT263" s="25">
        <v>-315211</v>
      </c>
      <c r="BU263" s="25">
        <v>-33097</v>
      </c>
      <c r="BV263" s="25">
        <v>-86110</v>
      </c>
      <c r="BW263" s="25">
        <v>-82566</v>
      </c>
      <c r="BX263" s="25">
        <v>-54662</v>
      </c>
      <c r="BY263" s="25">
        <v>-256435</v>
      </c>
      <c r="BZ263" s="25">
        <v>-51194</v>
      </c>
      <c r="CA263" s="25">
        <v>-54781</v>
      </c>
      <c r="CB263" s="25">
        <v>-69236</v>
      </c>
      <c r="CC263" s="25">
        <v>31676</v>
      </c>
      <c r="CD263" s="25">
        <v>-143535</v>
      </c>
      <c r="CE263" s="25">
        <v>-36731</v>
      </c>
      <c r="CF263" s="25">
        <v>-36506</v>
      </c>
      <c r="CG263" s="25">
        <v>-57916</v>
      </c>
      <c r="CH263" s="25">
        <v>-41951</v>
      </c>
      <c r="CI263" s="25">
        <v>-173104</v>
      </c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  <c r="DI263" s="18"/>
    </row>
    <row r="264" spans="1:117" collapsed="1" x14ac:dyDescent="0.25">
      <c r="A264" s="40" t="s">
        <v>71</v>
      </c>
      <c r="B264" s="40" t="s">
        <v>287</v>
      </c>
      <c r="C264" s="41">
        <v>360724.59214117524</v>
      </c>
      <c r="D264" s="41">
        <v>365307.88996354991</v>
      </c>
      <c r="E264" s="41">
        <v>412028.91290897503</v>
      </c>
      <c r="F264" s="41">
        <v>394163.84854317422</v>
      </c>
      <c r="G264" s="41">
        <v>1532225.2435568743</v>
      </c>
      <c r="H264" s="41">
        <v>435599.89955517522</v>
      </c>
      <c r="I264" s="41">
        <v>470170.19254997489</v>
      </c>
      <c r="J264" s="41">
        <v>480804.23798384983</v>
      </c>
      <c r="K264" s="41">
        <v>314677.28255099966</v>
      </c>
      <c r="L264" s="41">
        <v>1701251.6126399999</v>
      </c>
      <c r="M264" s="41">
        <v>483471.31434830022</v>
      </c>
      <c r="N264" s="41">
        <v>481554</v>
      </c>
      <c r="O264" s="41">
        <v>652361</v>
      </c>
      <c r="P264" s="41">
        <v>659632</v>
      </c>
      <c r="Q264" s="41">
        <v>2277018.3143483</v>
      </c>
      <c r="R264" s="41">
        <v>607640.62345000007</v>
      </c>
      <c r="S264" s="41">
        <v>563159</v>
      </c>
      <c r="T264" s="41">
        <v>646980</v>
      </c>
      <c r="U264" s="41">
        <v>679657</v>
      </c>
      <c r="V264" s="41">
        <v>2497436</v>
      </c>
      <c r="W264" s="41">
        <v>673988</v>
      </c>
      <c r="X264" s="41">
        <v>668438</v>
      </c>
      <c r="Y264" s="41">
        <v>814846</v>
      </c>
      <c r="Z264" s="41">
        <v>732468</v>
      </c>
      <c r="AA264" s="41">
        <v>2889740</v>
      </c>
      <c r="AB264" s="41">
        <v>745637</v>
      </c>
      <c r="AC264" s="41">
        <v>653399</v>
      </c>
      <c r="AD264" s="41">
        <v>796193</v>
      </c>
      <c r="AE264" s="41">
        <v>841766</v>
      </c>
      <c r="AF264" s="41">
        <v>3036995</v>
      </c>
      <c r="AG264" s="41">
        <v>693412</v>
      </c>
      <c r="AH264" s="41">
        <v>682070</v>
      </c>
      <c r="AI264" s="41">
        <v>807769</v>
      </c>
      <c r="AJ264" s="41">
        <v>755572</v>
      </c>
      <c r="AK264" s="41">
        <v>2938823</v>
      </c>
      <c r="AL264" s="41">
        <v>826550</v>
      </c>
      <c r="AM264" s="41">
        <v>738509</v>
      </c>
      <c r="AN264" s="41">
        <v>2225891</v>
      </c>
      <c r="AO264" s="41">
        <v>690605</v>
      </c>
      <c r="AP264" s="41">
        <v>4481554</v>
      </c>
      <c r="AQ264" s="41">
        <v>811122</v>
      </c>
      <c r="AR264" s="41">
        <v>1327400</v>
      </c>
      <c r="AS264" s="41">
        <v>969551</v>
      </c>
      <c r="AT264" s="41">
        <v>950611</v>
      </c>
      <c r="AU264" s="41">
        <v>4058718</v>
      </c>
      <c r="AV264" s="41">
        <v>907311</v>
      </c>
      <c r="AW264" s="41">
        <v>693254</v>
      </c>
      <c r="AX264" s="41">
        <v>856996</v>
      </c>
      <c r="AY264" s="41">
        <v>44787</v>
      </c>
      <c r="AZ264" s="41">
        <v>2502348</v>
      </c>
      <c r="BA264" s="41">
        <v>904639</v>
      </c>
      <c r="BB264" s="41">
        <v>889414</v>
      </c>
      <c r="BC264" s="41">
        <v>966985</v>
      </c>
      <c r="BD264" s="41">
        <v>975073</v>
      </c>
      <c r="BE264" s="41">
        <v>3736111</v>
      </c>
      <c r="BF264" s="41">
        <v>906117</v>
      </c>
      <c r="BG264" s="41">
        <v>179271</v>
      </c>
      <c r="BH264" s="41">
        <v>656535</v>
      </c>
      <c r="BI264" s="41">
        <v>474226</v>
      </c>
      <c r="BJ264" s="41">
        <v>2216149</v>
      </c>
      <c r="BK264" s="41">
        <v>1819299</v>
      </c>
      <c r="BL264" s="41">
        <v>378141</v>
      </c>
      <c r="BM264" s="41">
        <v>957321</v>
      </c>
      <c r="BN264" s="41">
        <v>685254</v>
      </c>
      <c r="BO264" s="41">
        <v>3840015</v>
      </c>
      <c r="BP264" s="41">
        <v>6479898</v>
      </c>
      <c r="BQ264" s="41">
        <v>1392899</v>
      </c>
      <c r="BR264" s="41">
        <v>1782643</v>
      </c>
      <c r="BS264" s="41">
        <v>706135</v>
      </c>
      <c r="BT264" s="41">
        <v>10361575</v>
      </c>
      <c r="BU264" s="41">
        <v>1858902</v>
      </c>
      <c r="BV264" s="41">
        <v>1363579</v>
      </c>
      <c r="BW264" s="41">
        <v>1316574</v>
      </c>
      <c r="BX264" s="41">
        <v>1894717</v>
      </c>
      <c r="BY264" s="41">
        <v>6433772</v>
      </c>
      <c r="BZ264" s="41">
        <v>1486890</v>
      </c>
      <c r="CA264" s="41">
        <v>1356566</v>
      </c>
      <c r="CB264" s="41">
        <v>1536007</v>
      </c>
      <c r="CC264" s="41">
        <v>1258625</v>
      </c>
      <c r="CD264" s="41">
        <v>5638088</v>
      </c>
      <c r="CE264" s="41">
        <v>1962464</v>
      </c>
      <c r="CF264" s="41">
        <v>1705137</v>
      </c>
      <c r="CG264" s="41">
        <v>3138300</v>
      </c>
      <c r="CH264" s="41">
        <v>575610</v>
      </c>
      <c r="CI264" s="41">
        <v>7381511</v>
      </c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</row>
    <row r="265" spans="1:117" ht="79.5" x14ac:dyDescent="0.25">
      <c r="A265" s="100" t="s">
        <v>377</v>
      </c>
      <c r="B265" s="100" t="s">
        <v>380</v>
      </c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  <c r="DK265" s="13"/>
      <c r="DL265" s="13"/>
      <c r="DM265" s="13"/>
    </row>
    <row r="266" spans="1:117" ht="15.75" customHeight="1" x14ac:dyDescent="0.25">
      <c r="A266" s="37" t="s">
        <v>97</v>
      </c>
      <c r="B266" s="37" t="s">
        <v>81</v>
      </c>
      <c r="C266" s="38" t="s">
        <v>114</v>
      </c>
      <c r="D266" s="38" t="s">
        <v>115</v>
      </c>
      <c r="E266" s="38" t="s">
        <v>116</v>
      </c>
      <c r="F266" s="38" t="s">
        <v>117</v>
      </c>
      <c r="G266" s="38">
        <v>2009</v>
      </c>
      <c r="H266" s="38" t="s">
        <v>118</v>
      </c>
      <c r="I266" s="38" t="s">
        <v>119</v>
      </c>
      <c r="J266" s="38" t="s">
        <v>120</v>
      </c>
      <c r="K266" s="38" t="s">
        <v>121</v>
      </c>
      <c r="L266" s="38">
        <v>2010</v>
      </c>
      <c r="M266" s="38" t="s">
        <v>122</v>
      </c>
      <c r="N266" s="38" t="s">
        <v>123</v>
      </c>
      <c r="O266" s="38" t="s">
        <v>124</v>
      </c>
      <c r="P266" s="38" t="s">
        <v>125</v>
      </c>
      <c r="Q266" s="38">
        <v>2011</v>
      </c>
      <c r="R266" s="38" t="s">
        <v>126</v>
      </c>
      <c r="S266" s="38" t="s">
        <v>127</v>
      </c>
      <c r="T266" s="38" t="s">
        <v>128</v>
      </c>
      <c r="U266" s="38" t="s">
        <v>129</v>
      </c>
      <c r="V266" s="38">
        <v>2012</v>
      </c>
      <c r="W266" s="38" t="s">
        <v>130</v>
      </c>
      <c r="X266" s="38" t="s">
        <v>131</v>
      </c>
      <c r="Y266" s="38" t="s">
        <v>132</v>
      </c>
      <c r="Z266" s="38" t="s">
        <v>133</v>
      </c>
      <c r="AA266" s="38">
        <v>2013</v>
      </c>
      <c r="AB266" s="38" t="s">
        <v>134</v>
      </c>
      <c r="AC266" s="38" t="s">
        <v>135</v>
      </c>
      <c r="AD266" s="38" t="s">
        <v>136</v>
      </c>
      <c r="AE266" s="38" t="s">
        <v>137</v>
      </c>
      <c r="AF266" s="38">
        <v>2014</v>
      </c>
      <c r="AG266" s="38" t="s">
        <v>138</v>
      </c>
      <c r="AH266" s="38" t="s">
        <v>139</v>
      </c>
      <c r="AI266" s="38" t="s">
        <v>140</v>
      </c>
      <c r="AJ266" s="38" t="s">
        <v>141</v>
      </c>
      <c r="AK266" s="38">
        <v>2015</v>
      </c>
      <c r="AL266" s="38" t="s">
        <v>142</v>
      </c>
      <c r="AM266" s="38" t="s">
        <v>143</v>
      </c>
      <c r="AN266" s="38" t="s">
        <v>144</v>
      </c>
      <c r="AO266" s="38" t="s">
        <v>145</v>
      </c>
      <c r="AP266" s="38">
        <v>2016</v>
      </c>
      <c r="AQ266" s="38" t="s">
        <v>146</v>
      </c>
      <c r="AR266" s="38" t="s">
        <v>147</v>
      </c>
      <c r="AS266" s="38" t="s">
        <v>148</v>
      </c>
      <c r="AT266" s="38" t="s">
        <v>149</v>
      </c>
      <c r="AU266" s="38">
        <v>2017</v>
      </c>
      <c r="AV266" s="38" t="s">
        <v>150</v>
      </c>
      <c r="AW266" s="38" t="s">
        <v>151</v>
      </c>
      <c r="AX266" s="38" t="s">
        <v>152</v>
      </c>
      <c r="AY266" s="38" t="s">
        <v>153</v>
      </c>
      <c r="AZ266" s="38">
        <v>2018</v>
      </c>
      <c r="BA266" s="38" t="s">
        <v>154</v>
      </c>
      <c r="BB266" s="38" t="s">
        <v>155</v>
      </c>
      <c r="BC266" s="38" t="s">
        <v>156</v>
      </c>
      <c r="BD266" s="38" t="s">
        <v>157</v>
      </c>
      <c r="BE266" s="38">
        <v>2019</v>
      </c>
      <c r="BF266" s="38" t="s">
        <v>158</v>
      </c>
      <c r="BG266" s="38" t="s">
        <v>159</v>
      </c>
      <c r="BH266" s="38" t="s">
        <v>160</v>
      </c>
      <c r="BI266" s="38" t="s">
        <v>161</v>
      </c>
      <c r="BJ266" s="38">
        <v>2020</v>
      </c>
      <c r="BK266" s="38" t="s">
        <v>162</v>
      </c>
      <c r="BL266" s="38" t="s">
        <v>163</v>
      </c>
      <c r="BM266" s="38" t="s">
        <v>164</v>
      </c>
      <c r="BN266" s="38" t="s">
        <v>165</v>
      </c>
      <c r="BO266" s="38">
        <v>2021</v>
      </c>
      <c r="BP266" s="38" t="s">
        <v>166</v>
      </c>
      <c r="BQ266" s="38" t="s">
        <v>167</v>
      </c>
      <c r="BR266" s="38" t="s">
        <v>168</v>
      </c>
      <c r="BS266" s="38" t="s">
        <v>169</v>
      </c>
      <c r="BT266" s="38">
        <v>2022</v>
      </c>
      <c r="BU266" s="38" t="s">
        <v>170</v>
      </c>
      <c r="BV266" s="38" t="s">
        <v>171</v>
      </c>
      <c r="BW266" s="38" t="s">
        <v>172</v>
      </c>
      <c r="BX266" s="38" t="s">
        <v>173</v>
      </c>
      <c r="BY266" s="38">
        <v>2023</v>
      </c>
      <c r="BZ266" s="39" t="s">
        <v>73</v>
      </c>
      <c r="CA266" s="39" t="s">
        <v>243</v>
      </c>
      <c r="CB266" s="39" t="s">
        <v>263</v>
      </c>
      <c r="CC266" s="39" t="s">
        <v>268</v>
      </c>
      <c r="CD266" s="39">
        <v>2024</v>
      </c>
      <c r="CE266" s="39" t="s">
        <v>306</v>
      </c>
      <c r="CF266" s="39" t="s">
        <v>320</v>
      </c>
      <c r="CG266" s="39" t="s">
        <v>359</v>
      </c>
      <c r="CH266" s="39" t="s">
        <v>372</v>
      </c>
      <c r="CI266" s="39">
        <v>2025</v>
      </c>
    </row>
    <row r="267" spans="1:117" ht="15.75" customHeight="1" thickBot="1" x14ac:dyDescent="0.3">
      <c r="A267" s="37"/>
      <c r="B267" s="37"/>
      <c r="C267" s="38" t="s">
        <v>174</v>
      </c>
      <c r="D267" s="38" t="s">
        <v>175</v>
      </c>
      <c r="E267" s="38" t="s">
        <v>176</v>
      </c>
      <c r="F267" s="38" t="s">
        <v>177</v>
      </c>
      <c r="G267" s="38">
        <v>2009</v>
      </c>
      <c r="H267" s="38" t="s">
        <v>178</v>
      </c>
      <c r="I267" s="38" t="s">
        <v>179</v>
      </c>
      <c r="J267" s="38" t="s">
        <v>180</v>
      </c>
      <c r="K267" s="38" t="s">
        <v>181</v>
      </c>
      <c r="L267" s="38">
        <v>2010</v>
      </c>
      <c r="M267" s="38" t="s">
        <v>182</v>
      </c>
      <c r="N267" s="38" t="s">
        <v>183</v>
      </c>
      <c r="O267" s="38" t="s">
        <v>184</v>
      </c>
      <c r="P267" s="38" t="s">
        <v>185</v>
      </c>
      <c r="Q267" s="38">
        <v>2011</v>
      </c>
      <c r="R267" s="38" t="s">
        <v>186</v>
      </c>
      <c r="S267" s="38" t="s">
        <v>187</v>
      </c>
      <c r="T267" s="38" t="s">
        <v>188</v>
      </c>
      <c r="U267" s="38" t="s">
        <v>189</v>
      </c>
      <c r="V267" s="38">
        <v>2012</v>
      </c>
      <c r="W267" s="38" t="s">
        <v>190</v>
      </c>
      <c r="X267" s="38" t="s">
        <v>191</v>
      </c>
      <c r="Y267" s="38" t="s">
        <v>192</v>
      </c>
      <c r="Z267" s="38" t="s">
        <v>193</v>
      </c>
      <c r="AA267" s="38">
        <v>2013</v>
      </c>
      <c r="AB267" s="38" t="s">
        <v>194</v>
      </c>
      <c r="AC267" s="38" t="s">
        <v>195</v>
      </c>
      <c r="AD267" s="38" t="s">
        <v>196</v>
      </c>
      <c r="AE267" s="38" t="s">
        <v>197</v>
      </c>
      <c r="AF267" s="38">
        <v>2014</v>
      </c>
      <c r="AG267" s="38" t="s">
        <v>198</v>
      </c>
      <c r="AH267" s="38" t="s">
        <v>199</v>
      </c>
      <c r="AI267" s="38" t="s">
        <v>200</v>
      </c>
      <c r="AJ267" s="38" t="s">
        <v>201</v>
      </c>
      <c r="AK267" s="38">
        <v>2015</v>
      </c>
      <c r="AL267" s="38" t="s">
        <v>202</v>
      </c>
      <c r="AM267" s="38" t="s">
        <v>203</v>
      </c>
      <c r="AN267" s="38" t="s">
        <v>204</v>
      </c>
      <c r="AO267" s="38" t="s">
        <v>205</v>
      </c>
      <c r="AP267" s="38">
        <v>2016</v>
      </c>
      <c r="AQ267" s="38" t="s">
        <v>206</v>
      </c>
      <c r="AR267" s="38" t="s">
        <v>207</v>
      </c>
      <c r="AS267" s="38" t="s">
        <v>208</v>
      </c>
      <c r="AT267" s="38" t="s">
        <v>209</v>
      </c>
      <c r="AU267" s="38">
        <v>2017</v>
      </c>
      <c r="AV267" s="38" t="s">
        <v>210</v>
      </c>
      <c r="AW267" s="38" t="s">
        <v>211</v>
      </c>
      <c r="AX267" s="38" t="s">
        <v>212</v>
      </c>
      <c r="AY267" s="38" t="s">
        <v>213</v>
      </c>
      <c r="AZ267" s="38">
        <v>2018</v>
      </c>
      <c r="BA267" s="38" t="s">
        <v>214</v>
      </c>
      <c r="BB267" s="38" t="s">
        <v>215</v>
      </c>
      <c r="BC267" s="38" t="s">
        <v>216</v>
      </c>
      <c r="BD267" s="38" t="s">
        <v>217</v>
      </c>
      <c r="BE267" s="38">
        <v>2019</v>
      </c>
      <c r="BF267" s="38" t="s">
        <v>218</v>
      </c>
      <c r="BG267" s="38" t="s">
        <v>219</v>
      </c>
      <c r="BH267" s="38" t="s">
        <v>220</v>
      </c>
      <c r="BI267" s="38" t="s">
        <v>221</v>
      </c>
      <c r="BJ267" s="38">
        <v>2020</v>
      </c>
      <c r="BK267" s="38" t="s">
        <v>222</v>
      </c>
      <c r="BL267" s="38" t="s">
        <v>223</v>
      </c>
      <c r="BM267" s="38" t="s">
        <v>224</v>
      </c>
      <c r="BN267" s="38" t="s">
        <v>225</v>
      </c>
      <c r="BO267" s="38">
        <v>2021</v>
      </c>
      <c r="BP267" s="38" t="s">
        <v>226</v>
      </c>
      <c r="BQ267" s="38" t="s">
        <v>227</v>
      </c>
      <c r="BR267" s="38" t="s">
        <v>228</v>
      </c>
      <c r="BS267" s="38" t="s">
        <v>229</v>
      </c>
      <c r="BT267" s="38">
        <v>2022</v>
      </c>
      <c r="BU267" s="38" t="s">
        <v>230</v>
      </c>
      <c r="BV267" s="38" t="s">
        <v>231</v>
      </c>
      <c r="BW267" s="38" t="s">
        <v>232</v>
      </c>
      <c r="BX267" s="38" t="s">
        <v>233</v>
      </c>
      <c r="BY267" s="38">
        <v>2023</v>
      </c>
      <c r="BZ267" s="39" t="s">
        <v>74</v>
      </c>
      <c r="CA267" s="39" t="s">
        <v>244</v>
      </c>
      <c r="CB267" s="39" t="s">
        <v>264</v>
      </c>
      <c r="CC267" s="39" t="s">
        <v>269</v>
      </c>
      <c r="CD267" s="39">
        <v>2024</v>
      </c>
      <c r="CE267" s="39" t="s">
        <v>307</v>
      </c>
      <c r="CF267" s="39" t="s">
        <v>321</v>
      </c>
      <c r="CG267" s="39" t="s">
        <v>360</v>
      </c>
      <c r="CH267" s="39" t="s">
        <v>373</v>
      </c>
      <c r="CI267" s="39">
        <v>2025</v>
      </c>
    </row>
    <row r="268" spans="1:117" s="15" customFormat="1" ht="15.75" thickBot="1" x14ac:dyDescent="0.3">
      <c r="A268" s="11" t="s">
        <v>51</v>
      </c>
      <c r="B268" s="11" t="s">
        <v>274</v>
      </c>
      <c r="C268" s="45">
        <v>0.50045097964816709</v>
      </c>
      <c r="D268" s="45">
        <v>0.50264350834526417</v>
      </c>
      <c r="E268" s="45">
        <v>0.51807866057712604</v>
      </c>
      <c r="F268" s="45">
        <v>0.48612204624425781</v>
      </c>
      <c r="G268" s="45">
        <v>0.50162757044886497</v>
      </c>
      <c r="H268" s="45">
        <v>0.52653279641129169</v>
      </c>
      <c r="I268" s="45">
        <v>0.54341858695386891</v>
      </c>
      <c r="J268" s="45">
        <v>0.52086155445797522</v>
      </c>
      <c r="K268" s="45">
        <v>0.33375334328394402</v>
      </c>
      <c r="L268" s="45">
        <v>0.47385529161327494</v>
      </c>
      <c r="M268" s="45">
        <v>0.47604002239977272</v>
      </c>
      <c r="N268" s="45">
        <v>0.49489224305609586</v>
      </c>
      <c r="O268" s="45">
        <v>0.54412341801064157</v>
      </c>
      <c r="P268" s="45">
        <v>0.56535521065697558</v>
      </c>
      <c r="Q268" s="45">
        <v>0.52242255786354586</v>
      </c>
      <c r="R268" s="45">
        <v>0.54365676512555883</v>
      </c>
      <c r="S268" s="45">
        <v>0.51151460113767611</v>
      </c>
      <c r="T268" s="45">
        <v>0.51213632103274676</v>
      </c>
      <c r="U268" s="45">
        <v>0.54635381512470793</v>
      </c>
      <c r="V268" s="45">
        <v>0.52848124241298544</v>
      </c>
      <c r="W268" s="45">
        <v>0.54030630820407388</v>
      </c>
      <c r="X268" s="45">
        <v>0.52132379707826404</v>
      </c>
      <c r="Y268" s="45">
        <v>0.56519041523587799</v>
      </c>
      <c r="Z268" s="45">
        <v>0.53246931116064233</v>
      </c>
      <c r="AA268" s="45">
        <v>0.54021637045513737</v>
      </c>
      <c r="AB268" s="45">
        <v>0.55811329355929962</v>
      </c>
      <c r="AC268" s="45">
        <v>0.51362259799739851</v>
      </c>
      <c r="AD268" s="45">
        <v>0.53283819020683387</v>
      </c>
      <c r="AE268" s="45">
        <v>0.50549471932905565</v>
      </c>
      <c r="AF268" s="45">
        <v>0.52723469445086968</v>
      </c>
      <c r="AG268" s="45">
        <v>0.47642664179560795</v>
      </c>
      <c r="AH268" s="45">
        <v>0.50524843488376781</v>
      </c>
      <c r="AI268" s="45">
        <v>0.52130795884671588</v>
      </c>
      <c r="AJ268" s="45">
        <v>0.49834203755427442</v>
      </c>
      <c r="AK268" s="45">
        <v>0.50057348538256541</v>
      </c>
      <c r="AL268" s="45">
        <v>0.53189618748945466</v>
      </c>
      <c r="AM268" s="45">
        <v>0.49217827908703571</v>
      </c>
      <c r="AN268" s="45">
        <v>0.52841211214446571</v>
      </c>
      <c r="AO268" s="45">
        <v>0.45472719993427291</v>
      </c>
      <c r="AP268" s="45">
        <v>0.50149706949596884</v>
      </c>
      <c r="AQ268" s="45">
        <v>0.51345908177567934</v>
      </c>
      <c r="AR268" s="45">
        <v>0.48444096440572904</v>
      </c>
      <c r="AS268" s="45">
        <v>0.53468779005179456</v>
      </c>
      <c r="AT268" s="45">
        <v>0.52485236250182621</v>
      </c>
      <c r="AU268" s="45">
        <v>0.51498494437192821</v>
      </c>
      <c r="AV268" s="45">
        <v>0.50519125240986873</v>
      </c>
      <c r="AW268" s="45">
        <v>0.43725889805196683</v>
      </c>
      <c r="AX268" s="45">
        <v>0.48510526115299013</v>
      </c>
      <c r="AY268" s="45">
        <v>-1.8369031826045799E-2</v>
      </c>
      <c r="AZ268" s="45">
        <v>0.34859015669120741</v>
      </c>
      <c r="BA268" s="45">
        <v>0.45790757638638774</v>
      </c>
      <c r="BB268" s="45">
        <v>0.44180041686947269</v>
      </c>
      <c r="BC268" s="45">
        <v>0.46002181583279594</v>
      </c>
      <c r="BD268" s="45">
        <v>0.403171308787514</v>
      </c>
      <c r="BE268" s="45">
        <v>0.44023553044898717</v>
      </c>
      <c r="BF268" s="45">
        <v>0.45061533881500487</v>
      </c>
      <c r="BG268" s="45">
        <v>0.25157948484943671</v>
      </c>
      <c r="BH268" s="45">
        <v>0.39155954851219443</v>
      </c>
      <c r="BI268" s="45">
        <v>0.21914252055012112</v>
      </c>
      <c r="BJ268" s="45">
        <v>0.32982710539335491</v>
      </c>
      <c r="BK268" s="45">
        <v>0.33009555880103253</v>
      </c>
      <c r="BL268" s="45">
        <v>9.4464072151256254E-2</v>
      </c>
      <c r="BM268" s="45">
        <v>0.42470866705013965</v>
      </c>
      <c r="BN268" s="45">
        <v>0.24973534957136609</v>
      </c>
      <c r="BO268" s="45">
        <v>0.27810993110123461</v>
      </c>
      <c r="BP268" s="45">
        <v>0.88048088827033266</v>
      </c>
      <c r="BQ268" s="45">
        <v>0.48229954684742271</v>
      </c>
      <c r="BR268" s="45">
        <v>0.43992639446843279</v>
      </c>
      <c r="BS268" s="45">
        <v>9.7239619035617217E-2</v>
      </c>
      <c r="BT268" s="45">
        <v>0.63312569327273516</v>
      </c>
      <c r="BU268" s="45">
        <v>0.48598416377294745</v>
      </c>
      <c r="BV268" s="45">
        <v>0.42138433317934243</v>
      </c>
      <c r="BW268" s="45">
        <v>0.44014979167076546</v>
      </c>
      <c r="BX268" s="45">
        <v>0.26721604972492802</v>
      </c>
      <c r="BY268" s="45">
        <v>0.40101567163074736</v>
      </c>
      <c r="BZ268" s="45">
        <v>0.45689628654759046</v>
      </c>
      <c r="CA268" s="45">
        <v>0.41795731575690415</v>
      </c>
      <c r="CB268" s="45">
        <v>0.43660940023878081</v>
      </c>
      <c r="CC268" s="45">
        <v>0.35317257397880958</v>
      </c>
      <c r="CD268" s="45">
        <v>0.41557360661210385</v>
      </c>
      <c r="CE268" s="45">
        <v>0.53779856267644721</v>
      </c>
      <c r="CF268" s="45">
        <v>0.5197358740787027</v>
      </c>
      <c r="CG268" s="45">
        <v>0.60230495271066609</v>
      </c>
      <c r="CH268" s="45">
        <v>0.49634974293094958</v>
      </c>
      <c r="CI268" s="45">
        <v>0.54029000799557536</v>
      </c>
    </row>
    <row r="269" spans="1:117" hidden="1" outlineLevel="1" x14ac:dyDescent="0.25">
      <c r="A269" s="25" t="s">
        <v>70</v>
      </c>
      <c r="B269" s="25" t="s">
        <v>70</v>
      </c>
      <c r="C269" s="46" t="s">
        <v>237</v>
      </c>
      <c r="D269" s="46" t="s">
        <v>237</v>
      </c>
      <c r="E269" s="46" t="s">
        <v>237</v>
      </c>
      <c r="F269" s="46" t="s">
        <v>237</v>
      </c>
      <c r="G269" s="46" t="s">
        <v>237</v>
      </c>
      <c r="H269" s="46" t="s">
        <v>237</v>
      </c>
      <c r="I269" s="46" t="s">
        <v>237</v>
      </c>
      <c r="J269" s="46" t="s">
        <v>237</v>
      </c>
      <c r="K269" s="46" t="s">
        <v>237</v>
      </c>
      <c r="L269" s="46" t="s">
        <v>237</v>
      </c>
      <c r="M269" s="46" t="s">
        <v>237</v>
      </c>
      <c r="N269" s="46" t="s">
        <v>237</v>
      </c>
      <c r="O269" s="46" t="s">
        <v>237</v>
      </c>
      <c r="P269" s="46" t="s">
        <v>237</v>
      </c>
      <c r="Q269" s="46" t="s">
        <v>237</v>
      </c>
      <c r="R269" s="46" t="s">
        <v>237</v>
      </c>
      <c r="S269" s="46" t="s">
        <v>237</v>
      </c>
      <c r="T269" s="46" t="s">
        <v>237</v>
      </c>
      <c r="U269" s="46" t="s">
        <v>237</v>
      </c>
      <c r="V269" s="46" t="s">
        <v>237</v>
      </c>
      <c r="W269" s="46" t="s">
        <v>237</v>
      </c>
      <c r="X269" s="46" t="s">
        <v>237</v>
      </c>
      <c r="Y269" s="46" t="s">
        <v>237</v>
      </c>
      <c r="Z269" s="46" t="s">
        <v>237</v>
      </c>
      <c r="AA269" s="46" t="s">
        <v>237</v>
      </c>
      <c r="AB269" s="46" t="s">
        <v>237</v>
      </c>
      <c r="AC269" s="46" t="s">
        <v>237</v>
      </c>
      <c r="AD269" s="46" t="s">
        <v>237</v>
      </c>
      <c r="AE269" s="46" t="s">
        <v>237</v>
      </c>
      <c r="AF269" s="46" t="s">
        <v>237</v>
      </c>
      <c r="AG269" s="46" t="s">
        <v>237</v>
      </c>
      <c r="AH269" s="46" t="s">
        <v>237</v>
      </c>
      <c r="AI269" s="46" t="s">
        <v>237</v>
      </c>
      <c r="AJ269" s="46" t="s">
        <v>237</v>
      </c>
      <c r="AK269" s="46" t="s">
        <v>237</v>
      </c>
      <c r="AL269" s="46" t="s">
        <v>237</v>
      </c>
      <c r="AM269" s="46" t="s">
        <v>237</v>
      </c>
      <c r="AN269" s="46" t="s">
        <v>237</v>
      </c>
      <c r="AO269" s="46" t="s">
        <v>237</v>
      </c>
      <c r="AP269" s="46" t="s">
        <v>237</v>
      </c>
      <c r="AQ269" s="46" t="s">
        <v>237</v>
      </c>
      <c r="AR269" s="46" t="s">
        <v>237</v>
      </c>
      <c r="AS269" s="46" t="s">
        <v>237</v>
      </c>
      <c r="AT269" s="46" t="s">
        <v>237</v>
      </c>
      <c r="AU269" s="46" t="s">
        <v>237</v>
      </c>
      <c r="AV269" s="46" t="s">
        <v>237</v>
      </c>
      <c r="AW269" s="46" t="s">
        <v>237</v>
      </c>
      <c r="AX269" s="46" t="s">
        <v>237</v>
      </c>
      <c r="AY269" s="46" t="s">
        <v>237</v>
      </c>
      <c r="AZ269" s="46" t="s">
        <v>237</v>
      </c>
      <c r="BA269" s="46" t="s">
        <v>237</v>
      </c>
      <c r="BB269" s="46" t="s">
        <v>237</v>
      </c>
      <c r="BC269" s="46" t="s">
        <v>237</v>
      </c>
      <c r="BD269" s="46" t="s">
        <v>237</v>
      </c>
      <c r="BE269" s="46" t="s">
        <v>237</v>
      </c>
      <c r="BF269" s="46" t="s">
        <v>237</v>
      </c>
      <c r="BG269" s="46" t="s">
        <v>237</v>
      </c>
      <c r="BH269" s="46" t="s">
        <v>237</v>
      </c>
      <c r="BI269" s="46" t="s">
        <v>237</v>
      </c>
      <c r="BJ269" s="46" t="s">
        <v>237</v>
      </c>
      <c r="BK269" s="46" t="s">
        <v>237</v>
      </c>
      <c r="BL269" s="46" t="s">
        <v>237</v>
      </c>
      <c r="BM269" s="46" t="s">
        <v>237</v>
      </c>
      <c r="BN269" s="46" t="s">
        <v>237</v>
      </c>
      <c r="BO269" s="46" t="s">
        <v>237</v>
      </c>
      <c r="BP269" s="46" t="s">
        <v>237</v>
      </c>
      <c r="BQ269" s="46" t="s">
        <v>237</v>
      </c>
      <c r="BR269" s="46" t="s">
        <v>237</v>
      </c>
      <c r="BS269" s="46" t="s">
        <v>237</v>
      </c>
      <c r="BT269" s="46" t="s">
        <v>237</v>
      </c>
      <c r="BU269" s="46" t="s">
        <v>237</v>
      </c>
      <c r="BV269" s="46" t="s">
        <v>237</v>
      </c>
      <c r="BW269" s="46" t="s">
        <v>237</v>
      </c>
      <c r="BX269" s="46" t="s">
        <v>237</v>
      </c>
      <c r="BY269" s="46" t="s">
        <v>237</v>
      </c>
      <c r="BZ269" s="46" t="s">
        <v>237</v>
      </c>
      <c r="CA269" s="46" t="s">
        <v>237</v>
      </c>
      <c r="CB269" s="46" t="s">
        <v>237</v>
      </c>
      <c r="CC269" s="46" t="s">
        <v>237</v>
      </c>
      <c r="CD269" s="46" t="s">
        <v>237</v>
      </c>
      <c r="CE269" s="46" t="s">
        <v>237</v>
      </c>
      <c r="CF269" s="46" t="s">
        <v>234</v>
      </c>
      <c r="CG269" s="46" t="s">
        <v>234</v>
      </c>
      <c r="CH269" s="46" t="s">
        <v>234</v>
      </c>
      <c r="CI269" s="46" t="s">
        <v>234</v>
      </c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  <c r="DI269" s="18"/>
    </row>
    <row r="270" spans="1:117" ht="15.75" hidden="1" outlineLevel="1" thickBot="1" x14ac:dyDescent="0.3">
      <c r="A270" s="7" t="s">
        <v>6</v>
      </c>
      <c r="B270" s="7" t="s">
        <v>6</v>
      </c>
      <c r="C270" s="47">
        <v>0.43733004634343742</v>
      </c>
      <c r="D270" s="47">
        <v>0.40678681578361203</v>
      </c>
      <c r="E270" s="47">
        <v>0.47732366652120989</v>
      </c>
      <c r="F270" s="47">
        <v>0.34489321730611755</v>
      </c>
      <c r="G270" s="47">
        <v>0.4156253429200597</v>
      </c>
      <c r="H270" s="47">
        <v>0.46425888435823837</v>
      </c>
      <c r="I270" s="47">
        <v>0.44124065548709113</v>
      </c>
      <c r="J270" s="47">
        <v>0.19333661962996238</v>
      </c>
      <c r="K270" s="47">
        <v>0.27740919560812438</v>
      </c>
      <c r="L270" s="47">
        <v>0.33787513180128531</v>
      </c>
      <c r="M270" s="47">
        <v>0.44049569053963872</v>
      </c>
      <c r="N270" s="47">
        <v>0.39048546296918013</v>
      </c>
      <c r="O270" s="47">
        <v>0.45473458773137526</v>
      </c>
      <c r="P270" s="47">
        <v>0.4641985353946298</v>
      </c>
      <c r="Q270" s="47">
        <v>0.43884449549685128</v>
      </c>
      <c r="R270" s="47">
        <v>0.44856334290640154</v>
      </c>
      <c r="S270" s="47">
        <v>0.39956816592160083</v>
      </c>
      <c r="T270" s="47">
        <v>0.41757437586197194</v>
      </c>
      <c r="U270" s="47">
        <v>0.45939203297448272</v>
      </c>
      <c r="V270" s="47">
        <v>0.43182211829912531</v>
      </c>
      <c r="W270" s="47">
        <v>0.45946101081996382</v>
      </c>
      <c r="X270" s="47">
        <v>0.41887279506668579</v>
      </c>
      <c r="Y270" s="47">
        <v>0.41475028407553705</v>
      </c>
      <c r="Z270" s="47">
        <v>0.36627013029052358</v>
      </c>
      <c r="AA270" s="47">
        <v>0.4140723374355621</v>
      </c>
      <c r="AB270" s="47">
        <v>0.39055296280582663</v>
      </c>
      <c r="AC270" s="47">
        <v>0.21814365142403269</v>
      </c>
      <c r="AD270" s="47">
        <v>0.17485967889309489</v>
      </c>
      <c r="AE270" s="47">
        <v>0.1221222479139439</v>
      </c>
      <c r="AF270" s="47">
        <v>0.22228125273202914</v>
      </c>
      <c r="AG270" s="47">
        <v>-0.50159084110624641</v>
      </c>
      <c r="AH270" s="47">
        <v>0.83102664738690357</v>
      </c>
      <c r="AI270" s="47" t="s">
        <v>237</v>
      </c>
      <c r="AJ270" s="47">
        <v>334</v>
      </c>
      <c r="AK270" s="47">
        <v>-2.4697836889318925E-2</v>
      </c>
      <c r="AL270" s="47" t="s">
        <v>237</v>
      </c>
      <c r="AM270" s="47" t="s">
        <v>237</v>
      </c>
      <c r="AN270" s="47">
        <v>83.5</v>
      </c>
      <c r="AO270" s="47" t="s">
        <v>237</v>
      </c>
      <c r="AP270" s="47">
        <v>826.75</v>
      </c>
      <c r="AQ270" s="47" t="s">
        <v>237</v>
      </c>
      <c r="AR270" s="47" t="s">
        <v>237</v>
      </c>
      <c r="AS270" s="47" t="s">
        <v>237</v>
      </c>
      <c r="AT270" s="47" t="s">
        <v>237</v>
      </c>
      <c r="AU270" s="47" t="s">
        <v>237</v>
      </c>
      <c r="AV270" s="47" t="s">
        <v>237</v>
      </c>
      <c r="AW270" s="47" t="s">
        <v>237</v>
      </c>
      <c r="AX270" s="47" t="s">
        <v>237</v>
      </c>
      <c r="AY270" s="47" t="s">
        <v>237</v>
      </c>
      <c r="AZ270" s="47" t="s">
        <v>237</v>
      </c>
      <c r="BA270" s="47" t="s">
        <v>237</v>
      </c>
      <c r="BB270" s="47" t="s">
        <v>237</v>
      </c>
      <c r="BC270" s="47" t="s">
        <v>237</v>
      </c>
      <c r="BD270" s="47" t="s">
        <v>237</v>
      </c>
      <c r="BE270" s="47" t="s">
        <v>237</v>
      </c>
      <c r="BF270" s="47" t="s">
        <v>237</v>
      </c>
      <c r="BG270" s="47" t="s">
        <v>237</v>
      </c>
      <c r="BH270" s="47" t="s">
        <v>237</v>
      </c>
      <c r="BI270" s="47" t="s">
        <v>237</v>
      </c>
      <c r="BJ270" s="47" t="s">
        <v>237</v>
      </c>
      <c r="BK270" s="47" t="s">
        <v>237</v>
      </c>
      <c r="BL270" s="47" t="s">
        <v>237</v>
      </c>
      <c r="BM270" s="47" t="s">
        <v>237</v>
      </c>
      <c r="BN270" s="47" t="s">
        <v>237</v>
      </c>
      <c r="BO270" s="47" t="s">
        <v>237</v>
      </c>
      <c r="BP270" s="47" t="s">
        <v>237</v>
      </c>
      <c r="BQ270" s="47" t="s">
        <v>237</v>
      </c>
      <c r="BR270" s="47" t="s">
        <v>237</v>
      </c>
      <c r="BS270" s="47" t="s">
        <v>237</v>
      </c>
      <c r="BT270" s="47" t="s">
        <v>237</v>
      </c>
      <c r="BU270" s="47" t="s">
        <v>237</v>
      </c>
      <c r="BV270" s="47" t="s">
        <v>237</v>
      </c>
      <c r="BW270" s="47" t="s">
        <v>237</v>
      </c>
      <c r="BX270" s="47" t="s">
        <v>237</v>
      </c>
      <c r="BY270" s="47" t="s">
        <v>237</v>
      </c>
      <c r="BZ270" s="47" t="s">
        <v>237</v>
      </c>
      <c r="CA270" s="47" t="s">
        <v>237</v>
      </c>
      <c r="CB270" s="47" t="s">
        <v>237</v>
      </c>
      <c r="CC270" s="47" t="s">
        <v>237</v>
      </c>
      <c r="CD270" s="47" t="s">
        <v>237</v>
      </c>
      <c r="CE270" s="47" t="s">
        <v>237</v>
      </c>
      <c r="CF270" s="47" t="s">
        <v>234</v>
      </c>
      <c r="CG270" s="47" t="s">
        <v>234</v>
      </c>
      <c r="CH270" s="47" t="s">
        <v>234</v>
      </c>
      <c r="CI270" s="47" t="s">
        <v>234</v>
      </c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</row>
    <row r="271" spans="1:117" hidden="1" outlineLevel="1" x14ac:dyDescent="0.25">
      <c r="A271" s="25" t="s">
        <v>7</v>
      </c>
      <c r="B271" s="25" t="s">
        <v>7</v>
      </c>
      <c r="C271" s="46">
        <v>0.38991057703474125</v>
      </c>
      <c r="D271" s="46">
        <v>0.40676173457768183</v>
      </c>
      <c r="E271" s="46">
        <v>0.41741047016824373</v>
      </c>
      <c r="F271" s="46">
        <v>0.34649217094590828</v>
      </c>
      <c r="G271" s="46">
        <v>0.38908429438702247</v>
      </c>
      <c r="H271" s="46">
        <v>0.453753148948005</v>
      </c>
      <c r="I271" s="46">
        <v>0.41411278119730266</v>
      </c>
      <c r="J271" s="46">
        <v>0.41405696417730753</v>
      </c>
      <c r="K271" s="46">
        <v>3.6748667266193524E-2</v>
      </c>
      <c r="L271" s="46">
        <v>0.32055157475430196</v>
      </c>
      <c r="M271" s="46">
        <v>0.31170469430411574</v>
      </c>
      <c r="N271" s="46">
        <v>0.36638312835783693</v>
      </c>
      <c r="O271" s="46">
        <v>0.41975125546368736</v>
      </c>
      <c r="P271" s="46">
        <v>0.47393191591977812</v>
      </c>
      <c r="Q271" s="46">
        <v>0.39634366996329018</v>
      </c>
      <c r="R271" s="46">
        <v>0.41015240537093978</v>
      </c>
      <c r="S271" s="46">
        <v>0.3613331264064561</v>
      </c>
      <c r="T271" s="46">
        <v>0.41952694081852981</v>
      </c>
      <c r="U271" s="46">
        <v>0.42844584034623706</v>
      </c>
      <c r="V271" s="46">
        <v>0.40623948975415647</v>
      </c>
      <c r="W271" s="46">
        <v>0.41231831687143661</v>
      </c>
      <c r="X271" s="46">
        <v>0.40706645005846853</v>
      </c>
      <c r="Y271" s="46">
        <v>0.40910264068019087</v>
      </c>
      <c r="Z271" s="46">
        <v>0.37835864052907858</v>
      </c>
      <c r="AA271" s="46">
        <v>0.40143711520369502</v>
      </c>
      <c r="AB271" s="46">
        <v>0.38950452664702989</v>
      </c>
      <c r="AC271" s="46">
        <v>0.34256230745471966</v>
      </c>
      <c r="AD271" s="46">
        <v>0.4015307710618351</v>
      </c>
      <c r="AE271" s="46">
        <v>0.39894482486446814</v>
      </c>
      <c r="AF271" s="46">
        <v>0.38406349620626012</v>
      </c>
      <c r="AG271" s="46">
        <v>0.3250687127805772</v>
      </c>
      <c r="AH271" s="46">
        <v>0.28152335949146345</v>
      </c>
      <c r="AI271" s="46">
        <v>0.3555687170175339</v>
      </c>
      <c r="AJ271" s="46">
        <v>0.29463144942437675</v>
      </c>
      <c r="AK271" s="46">
        <v>0.31472764756745247</v>
      </c>
      <c r="AL271" s="46">
        <v>0.29836526525179102</v>
      </c>
      <c r="AM271" s="46">
        <v>0.24305060314088461</v>
      </c>
      <c r="AN271" s="46">
        <v>0.35015976624574952</v>
      </c>
      <c r="AO271" s="46">
        <v>0.29296192947243027</v>
      </c>
      <c r="AP271" s="46">
        <v>0.29740798029173054</v>
      </c>
      <c r="AQ271" s="46">
        <v>0.28683545551168077</v>
      </c>
      <c r="AR271" s="46">
        <v>0.26486828402284146</v>
      </c>
      <c r="AS271" s="46">
        <v>0.33036052521750298</v>
      </c>
      <c r="AT271" s="46">
        <v>0.36568725054116014</v>
      </c>
      <c r="AU271" s="46">
        <v>0.31424454178059047</v>
      </c>
      <c r="AV271" s="46">
        <v>0.28631567816912346</v>
      </c>
      <c r="AW271" s="46">
        <v>0.19480643518125479</v>
      </c>
      <c r="AX271" s="46">
        <v>0.30256882117806772</v>
      </c>
      <c r="AY271" s="46">
        <v>0.28516817782977477</v>
      </c>
      <c r="AZ271" s="46">
        <v>0.26973183485844943</v>
      </c>
      <c r="BA271" s="46">
        <v>0.27328410596442315</v>
      </c>
      <c r="BB271" s="46">
        <v>0.25042447481031771</v>
      </c>
      <c r="BC271" s="46">
        <v>0.25056471203358016</v>
      </c>
      <c r="BD271" s="46">
        <v>0.26012506258819246</v>
      </c>
      <c r="BE271" s="46">
        <v>0.2585007103196777</v>
      </c>
      <c r="BF271" s="46">
        <v>0.21120755960883419</v>
      </c>
      <c r="BG271" s="46">
        <v>-0.23549030081163122</v>
      </c>
      <c r="BH271" s="46">
        <v>7.3086227270758697E-2</v>
      </c>
      <c r="BI271" s="46">
        <v>0.11337318464658153</v>
      </c>
      <c r="BJ271" s="46">
        <v>6.2873048132597475E-2</v>
      </c>
      <c r="BK271" s="46">
        <v>-1.9418076126279337E-2</v>
      </c>
      <c r="BL271" s="46">
        <v>0.42292884536619874</v>
      </c>
      <c r="BM271" s="46">
        <v>0.43100508740337012</v>
      </c>
      <c r="BN271" s="46">
        <v>0.4603240846402139</v>
      </c>
      <c r="BO271" s="46">
        <v>0.2676270733591849</v>
      </c>
      <c r="BP271" s="46">
        <v>0.3021410055365315</v>
      </c>
      <c r="BQ271" s="46" t="s">
        <v>237</v>
      </c>
      <c r="BR271" s="46" t="s">
        <v>237</v>
      </c>
      <c r="BS271" s="46" t="s">
        <v>237</v>
      </c>
      <c r="BT271" s="46">
        <v>-0.17504613776255853</v>
      </c>
      <c r="BU271" s="46" t="s">
        <v>237</v>
      </c>
      <c r="BV271" s="46" t="s">
        <v>237</v>
      </c>
      <c r="BW271" s="46" t="s">
        <v>237</v>
      </c>
      <c r="BX271" s="46" t="s">
        <v>237</v>
      </c>
      <c r="BY271" s="46" t="s">
        <v>237</v>
      </c>
      <c r="BZ271" s="46" t="s">
        <v>237</v>
      </c>
      <c r="CA271" s="46" t="s">
        <v>237</v>
      </c>
      <c r="CB271" s="46" t="s">
        <v>237</v>
      </c>
      <c r="CC271" s="46" t="s">
        <v>237</v>
      </c>
      <c r="CD271" s="46" t="s">
        <v>237</v>
      </c>
      <c r="CE271" s="46" t="s">
        <v>237</v>
      </c>
      <c r="CF271" s="46" t="s">
        <v>234</v>
      </c>
      <c r="CG271" s="46" t="s">
        <v>234</v>
      </c>
      <c r="CH271" s="46" t="s">
        <v>234</v>
      </c>
      <c r="CI271" s="46" t="s">
        <v>234</v>
      </c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  <c r="DI271" s="18"/>
    </row>
    <row r="272" spans="1:117" ht="15.75" hidden="1" outlineLevel="1" thickBot="1" x14ac:dyDescent="0.3">
      <c r="A272" s="7" t="s">
        <v>8</v>
      </c>
      <c r="B272" s="7" t="s">
        <v>8</v>
      </c>
      <c r="C272" s="47">
        <v>0.5848170234198552</v>
      </c>
      <c r="D272" s="47">
        <v>0.50329923409912503</v>
      </c>
      <c r="E272" s="47">
        <v>0.47001358104960189</v>
      </c>
      <c r="F272" s="47">
        <v>0.51204873982360022</v>
      </c>
      <c r="G272" s="47">
        <v>0.5230873597390191</v>
      </c>
      <c r="H272" s="47">
        <v>0.63922118353822599</v>
      </c>
      <c r="I272" s="47">
        <v>0.66316948347621729</v>
      </c>
      <c r="J272" s="47">
        <v>0.47003346703383631</v>
      </c>
      <c r="K272" s="47">
        <v>0.3742917392072122</v>
      </c>
      <c r="L272" s="47">
        <v>0.53456985703379589</v>
      </c>
      <c r="M272" s="47">
        <v>0.65710537734316843</v>
      </c>
      <c r="N272" s="47">
        <v>0.5182939020326558</v>
      </c>
      <c r="O272" s="47">
        <v>0.53144205102737596</v>
      </c>
      <c r="P272" s="47">
        <v>0.4893759669932955</v>
      </c>
      <c r="Q272" s="47">
        <v>0.5555861596950733</v>
      </c>
      <c r="R272" s="47">
        <v>0.69222548613070389</v>
      </c>
      <c r="S272" s="47">
        <v>0.58111862768784728</v>
      </c>
      <c r="T272" s="47">
        <v>0.6197265521093791</v>
      </c>
      <c r="U272" s="47">
        <v>0.59765409383624657</v>
      </c>
      <c r="V272" s="47">
        <v>0.62674004532211069</v>
      </c>
      <c r="W272" s="47">
        <v>0.61280326197757395</v>
      </c>
      <c r="X272" s="47">
        <v>0.47576301615798922</v>
      </c>
      <c r="Y272" s="47">
        <v>0.5135446975017558</v>
      </c>
      <c r="Z272" s="47">
        <v>0.56096706377014716</v>
      </c>
      <c r="AA272" s="47">
        <v>0.54734676017361072</v>
      </c>
      <c r="AB272" s="47">
        <v>0.61945949701264413</v>
      </c>
      <c r="AC272" s="47">
        <v>0.45715574263379433</v>
      </c>
      <c r="AD272" s="47">
        <v>0.53055248883982142</v>
      </c>
      <c r="AE272" s="47">
        <v>0.69245290142333971</v>
      </c>
      <c r="AF272" s="47">
        <v>0.58659601711412535</v>
      </c>
      <c r="AG272" s="47">
        <v>0.68605942326457825</v>
      </c>
      <c r="AH272" s="47">
        <v>0.54457670060710361</v>
      </c>
      <c r="AI272" s="47">
        <v>0.50054947470218469</v>
      </c>
      <c r="AJ272" s="47">
        <v>0.39473880041672865</v>
      </c>
      <c r="AK272" s="47">
        <v>0.53635937484415985</v>
      </c>
      <c r="AL272" s="47">
        <v>0.63858078084189818</v>
      </c>
      <c r="AM272" s="47">
        <v>0.46276385874926018</v>
      </c>
      <c r="AN272" s="47">
        <v>0.53798504490951726</v>
      </c>
      <c r="AO272" s="47">
        <v>0.63254789200492922</v>
      </c>
      <c r="AP272" s="47">
        <v>0.5780586461159809</v>
      </c>
      <c r="AQ272" s="47">
        <v>0.68229696570710396</v>
      </c>
      <c r="AR272" s="47">
        <v>0.44559308439533019</v>
      </c>
      <c r="AS272" s="47">
        <v>0.60193495265541375</v>
      </c>
      <c r="AT272" s="47">
        <v>0.72560912922792231</v>
      </c>
      <c r="AU272" s="47">
        <v>0.62741582899635051</v>
      </c>
      <c r="AV272" s="47">
        <v>0.68578423871461358</v>
      </c>
      <c r="AW272" s="47">
        <v>0.50677165354330711</v>
      </c>
      <c r="AX272" s="47">
        <v>0.62427516085471446</v>
      </c>
      <c r="AY272" s="47">
        <v>0.57741541232471372</v>
      </c>
      <c r="AZ272" s="47">
        <v>0.60575694881712694</v>
      </c>
      <c r="BA272" s="47">
        <v>0.6934508673786518</v>
      </c>
      <c r="BB272" s="47">
        <v>0.61969955474179184</v>
      </c>
      <c r="BC272" s="47">
        <v>0.57173592573409304</v>
      </c>
      <c r="BD272" s="47">
        <v>0.63837821108016091</v>
      </c>
      <c r="BE272" s="47">
        <v>0.63690364106338904</v>
      </c>
      <c r="BF272" s="47">
        <v>0.70967167897499772</v>
      </c>
      <c r="BG272" s="47">
        <v>0.23987012987012987</v>
      </c>
      <c r="BH272" s="47">
        <v>0.61351548269581058</v>
      </c>
      <c r="BI272" s="47">
        <v>0.75387914346129792</v>
      </c>
      <c r="BJ272" s="47">
        <v>0.63349796629866362</v>
      </c>
      <c r="BK272" s="47">
        <v>0.66268275702019031</v>
      </c>
      <c r="BL272" s="47">
        <v>0.55930192506410503</v>
      </c>
      <c r="BM272" s="47">
        <v>0.66915950102942956</v>
      </c>
      <c r="BN272" s="47">
        <v>0.64406954282034767</v>
      </c>
      <c r="BO272" s="47">
        <v>0.63844806498859985</v>
      </c>
      <c r="BP272" s="47">
        <v>0.66470921182963072</v>
      </c>
      <c r="BQ272" s="47">
        <v>0.5391335783575345</v>
      </c>
      <c r="BR272" s="47">
        <v>0.66313269493844051</v>
      </c>
      <c r="BS272" s="47">
        <v>0.65335483870967737</v>
      </c>
      <c r="BT272" s="47">
        <v>0.63500262322932022</v>
      </c>
      <c r="BU272" s="47">
        <v>0.76654921390116082</v>
      </c>
      <c r="BV272" s="47">
        <v>0.67064146674836211</v>
      </c>
      <c r="BW272" s="47">
        <v>0.68913010041528422</v>
      </c>
      <c r="BX272" s="47">
        <v>0.60071087830885794</v>
      </c>
      <c r="BY272" s="47">
        <v>0.6831366029932745</v>
      </c>
      <c r="BZ272" s="47">
        <v>0.67122436295835919</v>
      </c>
      <c r="CA272" s="47">
        <v>0.58765975800776371</v>
      </c>
      <c r="CB272" s="47">
        <v>0.55878000128691852</v>
      </c>
      <c r="CC272" s="47">
        <v>0.61206959976456743</v>
      </c>
      <c r="CD272" s="47">
        <v>0.61044916594909582</v>
      </c>
      <c r="CE272" s="47">
        <v>0.73595640292138786</v>
      </c>
      <c r="CF272" s="47">
        <v>0.5447337150264665</v>
      </c>
      <c r="CG272" s="47">
        <v>0.54420773138759382</v>
      </c>
      <c r="CH272" s="47">
        <v>0.5158871644295302</v>
      </c>
      <c r="CI272" s="47">
        <v>0.59283794207709029</v>
      </c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</row>
    <row r="273" spans="1:113" hidden="1" outlineLevel="1" x14ac:dyDescent="0.25">
      <c r="A273" s="25" t="s">
        <v>52</v>
      </c>
      <c r="B273" s="25" t="s">
        <v>52</v>
      </c>
      <c r="C273" s="46">
        <v>0.49777921544765946</v>
      </c>
      <c r="D273" s="46">
        <v>0.49339676067045246</v>
      </c>
      <c r="E273" s="46">
        <v>0.46756737171546625</v>
      </c>
      <c r="F273" s="46">
        <v>0.46865040582420175</v>
      </c>
      <c r="G273" s="46">
        <v>0.48167468754645837</v>
      </c>
      <c r="H273" s="46">
        <v>0.47572730667074137</v>
      </c>
      <c r="I273" s="46">
        <v>0.54605041461631587</v>
      </c>
      <c r="J273" s="46">
        <v>0.51321904676618402</v>
      </c>
      <c r="K273" s="46">
        <v>0.45269627315807998</v>
      </c>
      <c r="L273" s="46">
        <v>0.49652343320494652</v>
      </c>
      <c r="M273" s="46">
        <v>0.63398517972341994</v>
      </c>
      <c r="N273" s="46">
        <v>0.65738344398184612</v>
      </c>
      <c r="O273" s="46">
        <v>0.58590360459510837</v>
      </c>
      <c r="P273" s="46">
        <v>0.579830177541661</v>
      </c>
      <c r="Q273" s="46">
        <v>0.61366824027513289</v>
      </c>
      <c r="R273" s="46">
        <v>0.65252661918220123</v>
      </c>
      <c r="S273" s="46">
        <v>0.61212227533880093</v>
      </c>
      <c r="T273" s="46">
        <v>0.66152464967406999</v>
      </c>
      <c r="U273" s="46">
        <v>0.62186928756261428</v>
      </c>
      <c r="V273" s="46">
        <v>0.63752701021477209</v>
      </c>
      <c r="W273" s="46">
        <v>0.67296381030043562</v>
      </c>
      <c r="X273" s="46">
        <v>0.63607761681850461</v>
      </c>
      <c r="Y273" s="46">
        <v>0.66480871898426042</v>
      </c>
      <c r="Z273" s="46">
        <v>0.47882983164046194</v>
      </c>
      <c r="AA273" s="46">
        <v>0.61148347386049751</v>
      </c>
      <c r="AB273" s="46">
        <v>0.60708544092851824</v>
      </c>
      <c r="AC273" s="46">
        <v>0.58248656736720394</v>
      </c>
      <c r="AD273" s="46">
        <v>0.57927211668790834</v>
      </c>
      <c r="AE273" s="46">
        <v>0.61192929286096021</v>
      </c>
      <c r="AF273" s="46">
        <v>0.59530295456604077</v>
      </c>
      <c r="AG273" s="46">
        <v>0.50153016132649153</v>
      </c>
      <c r="AH273" s="46">
        <v>0.6196680509336927</v>
      </c>
      <c r="AI273" s="46">
        <v>0.62489877198805177</v>
      </c>
      <c r="AJ273" s="46">
        <v>0.62260296000151338</v>
      </c>
      <c r="AK273" s="46">
        <v>0.59219222389174875</v>
      </c>
      <c r="AL273" s="46">
        <v>0.66160987607717303</v>
      </c>
      <c r="AM273" s="46">
        <v>0.58219055758951921</v>
      </c>
      <c r="AN273" s="46">
        <v>0.57782595109757051</v>
      </c>
      <c r="AO273" s="46">
        <v>0.36815844777224122</v>
      </c>
      <c r="AP273" s="46">
        <v>0.55115302422325119</v>
      </c>
      <c r="AQ273" s="46">
        <v>0.59768915267050682</v>
      </c>
      <c r="AR273" s="46">
        <v>0.52988062177660766</v>
      </c>
      <c r="AS273" s="46">
        <v>0.57168214164324294</v>
      </c>
      <c r="AT273" s="46">
        <v>0.44961024828189872</v>
      </c>
      <c r="AU273" s="46">
        <v>0.53875521454112041</v>
      </c>
      <c r="AV273" s="46">
        <v>0.55667870815851572</v>
      </c>
      <c r="AW273" s="46">
        <v>0.45247608132665529</v>
      </c>
      <c r="AX273" s="46">
        <v>0.48267720576913209</v>
      </c>
      <c r="AY273" s="46">
        <v>-4.1194600648112845</v>
      </c>
      <c r="AZ273" s="46">
        <v>-0.6299372179799313</v>
      </c>
      <c r="BA273" s="46">
        <v>0.31233905638311305</v>
      </c>
      <c r="BB273" s="46">
        <v>0.29442710040188352</v>
      </c>
      <c r="BC273" s="46">
        <v>0.3360891055938397</v>
      </c>
      <c r="BD273" s="46">
        <v>-0.28325229891132014</v>
      </c>
      <c r="BE273" s="46">
        <v>0.16191868761810208</v>
      </c>
      <c r="BF273" s="46">
        <v>0.2349022589585735</v>
      </c>
      <c r="BG273" s="46">
        <v>2.3322764603562543E-2</v>
      </c>
      <c r="BH273" s="46">
        <v>0.10484387155222499</v>
      </c>
      <c r="BI273" s="46">
        <v>-0.2608358674617906</v>
      </c>
      <c r="BJ273" s="46">
        <v>2.6011352476576512E-2</v>
      </c>
      <c r="BK273" s="46">
        <v>-0.31203900979673377</v>
      </c>
      <c r="BL273" s="46">
        <v>-0.42648967439019736</v>
      </c>
      <c r="BM273" s="46">
        <v>-0.19551587903218615</v>
      </c>
      <c r="BN273" s="46">
        <v>-1.9666636596417939</v>
      </c>
      <c r="BO273" s="46">
        <v>-0.61453047472259625</v>
      </c>
      <c r="BP273" s="46" t="s">
        <v>237</v>
      </c>
      <c r="BQ273" s="46" t="s">
        <v>237</v>
      </c>
      <c r="BR273" s="46">
        <v>299</v>
      </c>
      <c r="BS273" s="46" t="s">
        <v>237</v>
      </c>
      <c r="BT273" s="46">
        <v>19480.944444444445</v>
      </c>
      <c r="BU273" s="46" t="s">
        <v>237</v>
      </c>
      <c r="BV273" s="46" t="s">
        <v>237</v>
      </c>
      <c r="BW273" s="46" t="s">
        <v>237</v>
      </c>
      <c r="BX273" s="46" t="s">
        <v>237</v>
      </c>
      <c r="BY273" s="46" t="s">
        <v>237</v>
      </c>
      <c r="BZ273" s="46" t="s">
        <v>237</v>
      </c>
      <c r="CA273" s="46" t="s">
        <v>237</v>
      </c>
      <c r="CB273" s="46" t="s">
        <v>237</v>
      </c>
      <c r="CC273" s="46" t="s">
        <v>237</v>
      </c>
      <c r="CD273" s="46" t="s">
        <v>237</v>
      </c>
      <c r="CE273" s="46" t="s">
        <v>237</v>
      </c>
      <c r="CF273" s="46" t="s">
        <v>234</v>
      </c>
      <c r="CG273" s="46" t="s">
        <v>234</v>
      </c>
      <c r="CH273" s="46" t="s">
        <v>234</v>
      </c>
      <c r="CI273" s="46" t="s">
        <v>234</v>
      </c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  <c r="DI273" s="18"/>
    </row>
    <row r="274" spans="1:113" ht="15.75" hidden="1" outlineLevel="1" thickBot="1" x14ac:dyDescent="0.3">
      <c r="A274" s="7" t="s">
        <v>11</v>
      </c>
      <c r="B274" s="7" t="s">
        <v>11</v>
      </c>
      <c r="C274" s="47">
        <v>0.43949053164275814</v>
      </c>
      <c r="D274" s="47">
        <v>0.4298250807389391</v>
      </c>
      <c r="E274" s="47">
        <v>0.42818828812729692</v>
      </c>
      <c r="F274" s="47">
        <v>0.4073880740804055</v>
      </c>
      <c r="G274" s="47">
        <v>0.42622283798979116</v>
      </c>
      <c r="H274" s="47">
        <v>0.44404419858023753</v>
      </c>
      <c r="I274" s="47">
        <v>0.2482330409379449</v>
      </c>
      <c r="J274" s="47" t="s">
        <v>237</v>
      </c>
      <c r="K274" s="47">
        <v>356.55468680800612</v>
      </c>
      <c r="L274" s="47">
        <v>-0.18013158928198911</v>
      </c>
      <c r="M274" s="47" t="s">
        <v>237</v>
      </c>
      <c r="N274" s="47" t="s">
        <v>237</v>
      </c>
      <c r="O274" s="47" t="s">
        <v>237</v>
      </c>
      <c r="P274" s="47" t="s">
        <v>237</v>
      </c>
      <c r="Q274" s="47" t="s">
        <v>237</v>
      </c>
      <c r="R274" s="47" t="s">
        <v>237</v>
      </c>
      <c r="S274" s="47" t="s">
        <v>237</v>
      </c>
      <c r="T274" s="47" t="s">
        <v>237</v>
      </c>
      <c r="U274" s="47" t="s">
        <v>237</v>
      </c>
      <c r="V274" s="47" t="s">
        <v>237</v>
      </c>
      <c r="W274" s="47" t="s">
        <v>237</v>
      </c>
      <c r="X274" s="47" t="s">
        <v>237</v>
      </c>
      <c r="Y274" s="47" t="s">
        <v>237</v>
      </c>
      <c r="Z274" s="47" t="s">
        <v>237</v>
      </c>
      <c r="AA274" s="47" t="s">
        <v>237</v>
      </c>
      <c r="AB274" s="47" t="s">
        <v>237</v>
      </c>
      <c r="AC274" s="47" t="s">
        <v>237</v>
      </c>
      <c r="AD274" s="47" t="s">
        <v>237</v>
      </c>
      <c r="AE274" s="47" t="s">
        <v>237</v>
      </c>
      <c r="AF274" s="47" t="s">
        <v>237</v>
      </c>
      <c r="AG274" s="47" t="s">
        <v>237</v>
      </c>
      <c r="AH274" s="47" t="s">
        <v>237</v>
      </c>
      <c r="AI274" s="47" t="s">
        <v>237</v>
      </c>
      <c r="AJ274" s="47" t="s">
        <v>237</v>
      </c>
      <c r="AK274" s="47" t="s">
        <v>237</v>
      </c>
      <c r="AL274" s="47" t="s">
        <v>237</v>
      </c>
      <c r="AM274" s="47" t="s">
        <v>237</v>
      </c>
      <c r="AN274" s="47" t="s">
        <v>237</v>
      </c>
      <c r="AO274" s="47" t="s">
        <v>237</v>
      </c>
      <c r="AP274" s="47" t="s">
        <v>237</v>
      </c>
      <c r="AQ274" s="47" t="s">
        <v>237</v>
      </c>
      <c r="AR274" s="47" t="s">
        <v>237</v>
      </c>
      <c r="AS274" s="47" t="s">
        <v>237</v>
      </c>
      <c r="AT274" s="47" t="s">
        <v>237</v>
      </c>
      <c r="AU274" s="47" t="s">
        <v>237</v>
      </c>
      <c r="AV274" s="47" t="s">
        <v>237</v>
      </c>
      <c r="AW274" s="47" t="s">
        <v>237</v>
      </c>
      <c r="AX274" s="47" t="s">
        <v>237</v>
      </c>
      <c r="AY274" s="47" t="s">
        <v>237</v>
      </c>
      <c r="AZ274" s="47" t="s">
        <v>237</v>
      </c>
      <c r="BA274" s="47" t="s">
        <v>237</v>
      </c>
      <c r="BB274" s="47" t="s">
        <v>237</v>
      </c>
      <c r="BC274" s="47" t="s">
        <v>237</v>
      </c>
      <c r="BD274" s="47" t="s">
        <v>237</v>
      </c>
      <c r="BE274" s="47" t="s">
        <v>237</v>
      </c>
      <c r="BF274" s="47" t="s">
        <v>237</v>
      </c>
      <c r="BG274" s="47" t="s">
        <v>237</v>
      </c>
      <c r="BH274" s="47" t="s">
        <v>237</v>
      </c>
      <c r="BI274" s="47" t="s">
        <v>237</v>
      </c>
      <c r="BJ274" s="47" t="s">
        <v>237</v>
      </c>
      <c r="BK274" s="47" t="s">
        <v>237</v>
      </c>
      <c r="BL274" s="47" t="s">
        <v>237</v>
      </c>
      <c r="BM274" s="47" t="s">
        <v>237</v>
      </c>
      <c r="BN274" s="47" t="s">
        <v>237</v>
      </c>
      <c r="BO274" s="47" t="s">
        <v>237</v>
      </c>
      <c r="BP274" s="47" t="s">
        <v>237</v>
      </c>
      <c r="BQ274" s="47" t="s">
        <v>237</v>
      </c>
      <c r="BR274" s="47" t="s">
        <v>237</v>
      </c>
      <c r="BS274" s="47" t="s">
        <v>237</v>
      </c>
      <c r="BT274" s="47" t="s">
        <v>237</v>
      </c>
      <c r="BU274" s="47" t="s">
        <v>237</v>
      </c>
      <c r="BV274" s="47" t="s">
        <v>237</v>
      </c>
      <c r="BW274" s="47" t="s">
        <v>237</v>
      </c>
      <c r="BX274" s="47" t="s">
        <v>237</v>
      </c>
      <c r="BY274" s="47" t="s">
        <v>237</v>
      </c>
      <c r="BZ274" s="47" t="s">
        <v>237</v>
      </c>
      <c r="CA274" s="47" t="s">
        <v>237</v>
      </c>
      <c r="CB274" s="47" t="s">
        <v>237</v>
      </c>
      <c r="CC274" s="47" t="s">
        <v>237</v>
      </c>
      <c r="CD274" s="47" t="s">
        <v>237</v>
      </c>
      <c r="CE274" s="47" t="s">
        <v>237</v>
      </c>
      <c r="CF274" s="47" t="s">
        <v>234</v>
      </c>
      <c r="CG274" s="47" t="s">
        <v>234</v>
      </c>
      <c r="CH274" s="47" t="s">
        <v>234</v>
      </c>
      <c r="CI274" s="47" t="s">
        <v>234</v>
      </c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</row>
    <row r="275" spans="1:113" hidden="1" outlineLevel="1" x14ac:dyDescent="0.25">
      <c r="A275" s="25" t="s">
        <v>45</v>
      </c>
      <c r="B275" s="25" t="s">
        <v>45</v>
      </c>
      <c r="C275" s="46">
        <v>0.59290831601983673</v>
      </c>
      <c r="D275" s="46">
        <v>0.59207550517283436</v>
      </c>
      <c r="E275" s="46">
        <v>0.60580923010674914</v>
      </c>
      <c r="F275" s="46">
        <v>0.59575608259941903</v>
      </c>
      <c r="G275" s="46">
        <v>0.59684046853383976</v>
      </c>
      <c r="H275" s="46">
        <v>0.62247469820086909</v>
      </c>
      <c r="I275" s="46">
        <v>0.6821825894720932</v>
      </c>
      <c r="J275" s="46">
        <v>0.66625046690840006</v>
      </c>
      <c r="K275" s="46">
        <v>0.39182466403062771</v>
      </c>
      <c r="L275" s="46">
        <v>0.5873323859698647</v>
      </c>
      <c r="M275" s="46">
        <v>0.58313673567990265</v>
      </c>
      <c r="N275" s="46">
        <v>0.59090367971809854</v>
      </c>
      <c r="O275" s="46">
        <v>0.63594474759510888</v>
      </c>
      <c r="P275" s="46">
        <v>0.69482797868081669</v>
      </c>
      <c r="Q275" s="46">
        <v>0.62938922560935229</v>
      </c>
      <c r="R275" s="46">
        <v>0.64704319534347254</v>
      </c>
      <c r="S275" s="46">
        <v>0.64578548212351028</v>
      </c>
      <c r="T275" s="46">
        <v>0.64055658662676662</v>
      </c>
      <c r="U275" s="46">
        <v>0.62885845895945103</v>
      </c>
      <c r="V275" s="46">
        <v>0.64019812094506345</v>
      </c>
      <c r="W275" s="46">
        <v>0.64045833099299943</v>
      </c>
      <c r="X275" s="46">
        <v>0.61409082867411657</v>
      </c>
      <c r="Y275" s="46">
        <v>0.68699902120433287</v>
      </c>
      <c r="Z275" s="46">
        <v>0.65023978612892019</v>
      </c>
      <c r="AA275" s="46">
        <v>0.64914466916867064</v>
      </c>
      <c r="AB275" s="46">
        <v>0.6904756436462185</v>
      </c>
      <c r="AC275" s="46">
        <v>0.66124218536386425</v>
      </c>
      <c r="AD275" s="46">
        <v>0.66291740632976548</v>
      </c>
      <c r="AE275" s="46">
        <v>0.6206830399583918</v>
      </c>
      <c r="AF275" s="46">
        <v>0.65820418880237863</v>
      </c>
      <c r="AG275" s="46">
        <v>0.65357598031951158</v>
      </c>
      <c r="AH275" s="46">
        <v>0.63239517389999234</v>
      </c>
      <c r="AI275" s="46">
        <v>0.63392095184304154</v>
      </c>
      <c r="AJ275" s="46">
        <v>0.60852204808075439</v>
      </c>
      <c r="AK275" s="46">
        <v>0.63159972159691924</v>
      </c>
      <c r="AL275" s="46">
        <v>0.6501528313661894</v>
      </c>
      <c r="AM275" s="46">
        <v>0.63850109384514764</v>
      </c>
      <c r="AN275" s="46">
        <v>0.64979378558934653</v>
      </c>
      <c r="AO275" s="46">
        <v>0.63530766504045721</v>
      </c>
      <c r="AP275" s="46">
        <v>0.64341057871917473</v>
      </c>
      <c r="AQ275" s="46">
        <v>0.65453187854859052</v>
      </c>
      <c r="AR275" s="46">
        <v>0.64262969364803046</v>
      </c>
      <c r="AS275" s="46">
        <v>0.67802633569296344</v>
      </c>
      <c r="AT275" s="46">
        <v>0.65319917073836176</v>
      </c>
      <c r="AU275" s="46">
        <v>0.65741701607791625</v>
      </c>
      <c r="AV275" s="46">
        <v>0.64593327419851199</v>
      </c>
      <c r="AW275" s="46">
        <v>0.60953504868224384</v>
      </c>
      <c r="AX275" s="46">
        <v>0.62491051008285314</v>
      </c>
      <c r="AY275" s="46">
        <v>0.61032717258499314</v>
      </c>
      <c r="AZ275" s="46">
        <v>0.62273866982545312</v>
      </c>
      <c r="BA275" s="46">
        <v>0.63424682034168367</v>
      </c>
      <c r="BB275" s="46">
        <v>0.62362795897398782</v>
      </c>
      <c r="BC275" s="46">
        <v>0.65168482189233268</v>
      </c>
      <c r="BD275" s="46">
        <v>0.64601973511397415</v>
      </c>
      <c r="BE275" s="46">
        <v>0.63941854962452382</v>
      </c>
      <c r="BF275" s="46">
        <v>0.65753814666156984</v>
      </c>
      <c r="BG275" s="46">
        <v>0.54817957181065613</v>
      </c>
      <c r="BH275" s="46">
        <v>0.62734601855567884</v>
      </c>
      <c r="BI275" s="46">
        <v>0.65538277122090605</v>
      </c>
      <c r="BJ275" s="46">
        <v>0.62711045460192993</v>
      </c>
      <c r="BK275" s="46">
        <v>0.6189770770417331</v>
      </c>
      <c r="BL275" s="46">
        <v>0.39302580479289861</v>
      </c>
      <c r="BM275" s="46">
        <v>0.62088112020053643</v>
      </c>
      <c r="BN275" s="46">
        <v>0.600800808583424</v>
      </c>
      <c r="BO275" s="46">
        <v>0.56217022704395481</v>
      </c>
      <c r="BP275" s="46">
        <v>0.96029229841329389</v>
      </c>
      <c r="BQ275" s="46">
        <v>0.59699528597161367</v>
      </c>
      <c r="BR275" s="46">
        <v>0.64656640720349323</v>
      </c>
      <c r="BS275" s="46">
        <v>0.44184232594417877</v>
      </c>
      <c r="BT275" s="46">
        <v>0.85548331823615287</v>
      </c>
      <c r="BU275" s="46">
        <v>0.66677174606131384</v>
      </c>
      <c r="BV275" s="46">
        <v>0.62543678140483938</v>
      </c>
      <c r="BW275" s="46">
        <v>0.68604426162673948</v>
      </c>
      <c r="BX275" s="46">
        <v>0.47033277087770742</v>
      </c>
      <c r="BY275" s="46">
        <v>0.60911232782136771</v>
      </c>
      <c r="BZ275" s="46">
        <v>0.66667870490176173</v>
      </c>
      <c r="CA275" s="46">
        <v>0.6663703978100961</v>
      </c>
      <c r="CB275" s="46">
        <v>0.6563701705343612</v>
      </c>
      <c r="CC275" s="46">
        <v>0.59491208397081718</v>
      </c>
      <c r="CD275" s="46">
        <v>0.6454443262667191</v>
      </c>
      <c r="CE275" s="46">
        <v>0.69521718713312985</v>
      </c>
      <c r="CF275" s="46">
        <v>0.67471175328101674</v>
      </c>
      <c r="CG275" s="46">
        <v>0.70139448034213625</v>
      </c>
      <c r="CH275" s="46">
        <v>0.60454499725908151</v>
      </c>
      <c r="CI275" s="46">
        <v>0.66809796214470851</v>
      </c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  <c r="DI275" s="18"/>
    </row>
    <row r="276" spans="1:113" ht="15.75" hidden="1" outlineLevel="1" thickBot="1" x14ac:dyDescent="0.3">
      <c r="A276" s="7" t="s">
        <v>9</v>
      </c>
      <c r="B276" s="7" t="s">
        <v>9</v>
      </c>
      <c r="C276" s="47">
        <v>0.54210908175133588</v>
      </c>
      <c r="D276" s="47">
        <v>0.5539491263404247</v>
      </c>
      <c r="E276" s="47">
        <v>0.57862699435552578</v>
      </c>
      <c r="F276" s="47">
        <v>0.5635972282552637</v>
      </c>
      <c r="G276" s="47">
        <v>0.56022899564038253</v>
      </c>
      <c r="H276" s="47">
        <v>0.56720955964169417</v>
      </c>
      <c r="I276" s="47">
        <v>0.54404498432898696</v>
      </c>
      <c r="J276" s="47">
        <v>0.51737019060891154</v>
      </c>
      <c r="K276" s="47">
        <v>0.47445646230079724</v>
      </c>
      <c r="L276" s="47">
        <v>0.52359398745680474</v>
      </c>
      <c r="M276" s="47">
        <v>0.53844903304720948</v>
      </c>
      <c r="N276" s="47">
        <v>0.53484252687452061</v>
      </c>
      <c r="O276" s="47">
        <v>0.60118970853752907</v>
      </c>
      <c r="P276" s="47">
        <v>0.61490545531229213</v>
      </c>
      <c r="Q276" s="47">
        <v>0.57495331510669789</v>
      </c>
      <c r="R276" s="47">
        <v>0.60133442816067439</v>
      </c>
      <c r="S276" s="47">
        <v>0.56736620726686948</v>
      </c>
      <c r="T276" s="47">
        <v>0.59535612854627074</v>
      </c>
      <c r="U276" s="47">
        <v>0.53178937831702378</v>
      </c>
      <c r="V276" s="47">
        <v>0.57360155902510179</v>
      </c>
      <c r="W276" s="47">
        <v>0.58672697438520227</v>
      </c>
      <c r="X276" s="47">
        <v>0.59376261761534099</v>
      </c>
      <c r="Y276" s="47">
        <v>0.62019002600755546</v>
      </c>
      <c r="Z276" s="47">
        <v>0.59807329567103029</v>
      </c>
      <c r="AA276" s="47">
        <v>0.60015297628123832</v>
      </c>
      <c r="AB276" s="47">
        <v>0.61666998402811823</v>
      </c>
      <c r="AC276" s="47">
        <v>0.59167655917354234</v>
      </c>
      <c r="AD276" s="47">
        <v>0.60061850225784652</v>
      </c>
      <c r="AE276" s="47">
        <v>0.53289563913233906</v>
      </c>
      <c r="AF276" s="47">
        <v>0.58452380952380956</v>
      </c>
      <c r="AG276" s="47">
        <v>0.59120505186009231</v>
      </c>
      <c r="AH276" s="47">
        <v>0.5953890906462862</v>
      </c>
      <c r="AI276" s="47">
        <v>0.60718733397088509</v>
      </c>
      <c r="AJ276" s="47">
        <v>0.59617430083596401</v>
      </c>
      <c r="AK276" s="47">
        <v>0.59767106404850201</v>
      </c>
      <c r="AL276" s="47">
        <v>0.60699488514492095</v>
      </c>
      <c r="AM276" s="47">
        <v>0.58851898803946423</v>
      </c>
      <c r="AN276" s="47">
        <v>0.58557080329012745</v>
      </c>
      <c r="AO276" s="47">
        <v>0.50161560834766361</v>
      </c>
      <c r="AP276" s="47">
        <v>0.56964766423904378</v>
      </c>
      <c r="AQ276" s="47">
        <v>0.58563228312473026</v>
      </c>
      <c r="AR276" s="47">
        <v>0.57240022741136976</v>
      </c>
      <c r="AS276" s="47">
        <v>0.62048692629252544</v>
      </c>
      <c r="AT276" s="47">
        <v>0.62152178471762942</v>
      </c>
      <c r="AU276" s="47">
        <v>0.60058116754570057</v>
      </c>
      <c r="AV276" s="47">
        <v>0.57961021006844926</v>
      </c>
      <c r="AW276" s="47">
        <v>0.53375484211628366</v>
      </c>
      <c r="AX276" s="47">
        <v>0.57707867675133961</v>
      </c>
      <c r="AY276" s="47">
        <v>0.53092483681251212</v>
      </c>
      <c r="AZ276" s="47">
        <v>0.55579196448226986</v>
      </c>
      <c r="BA276" s="47">
        <v>0.55697404185007227</v>
      </c>
      <c r="BB276" s="47">
        <v>0.5320727139056155</v>
      </c>
      <c r="BC276" s="47">
        <v>0.55111987185406142</v>
      </c>
      <c r="BD276" s="47">
        <v>0.52819608140523411</v>
      </c>
      <c r="BE276" s="47">
        <v>0.54188295411430487</v>
      </c>
      <c r="BF276" s="47">
        <v>0.52060518481118445</v>
      </c>
      <c r="BG276" s="47">
        <v>0.37597628413431389</v>
      </c>
      <c r="BH276" s="47">
        <v>0.52383066903493192</v>
      </c>
      <c r="BI276" s="47">
        <v>0.54079346623940105</v>
      </c>
      <c r="BJ276" s="47">
        <v>0.49832426565408078</v>
      </c>
      <c r="BK276" s="47">
        <v>0.54225146825566939</v>
      </c>
      <c r="BL276" s="47">
        <v>-1.0624539187303439</v>
      </c>
      <c r="BM276" s="47">
        <v>0.45672814182764121</v>
      </c>
      <c r="BN276" s="47">
        <v>0.43306802769648084</v>
      </c>
      <c r="BO276" s="47">
        <v>0.11491368098296771</v>
      </c>
      <c r="BP276" s="47">
        <v>0.44159373629070037</v>
      </c>
      <c r="BQ276" s="47">
        <v>0.60831960752433534</v>
      </c>
      <c r="BR276" s="47">
        <v>-0.22103699200357327</v>
      </c>
      <c r="BS276" s="47">
        <v>-0.33292828428147342</v>
      </c>
      <c r="BT276" s="47">
        <v>9.5530772657600863E-2</v>
      </c>
      <c r="BU276" s="47">
        <v>0.1673280487137648</v>
      </c>
      <c r="BV276" s="47">
        <v>-3.4654632765939199E-2</v>
      </c>
      <c r="BW276" s="47">
        <v>-0.2713834898969722</v>
      </c>
      <c r="BX276" s="47">
        <v>-0.67250853399760124</v>
      </c>
      <c r="BY276" s="47">
        <v>-0.18863225855361807</v>
      </c>
      <c r="BZ276" s="47">
        <v>3.4964929538713191E-2</v>
      </c>
      <c r="CA276" s="47">
        <v>-9.6387395438097892E-2</v>
      </c>
      <c r="CB276" s="47">
        <v>-8.94197026463458E-2</v>
      </c>
      <c r="CC276" s="47">
        <v>-0.21296155546957052</v>
      </c>
      <c r="CD276" s="47">
        <v>-9.3570475561073715E-2</v>
      </c>
      <c r="CE276" s="47">
        <v>0.22535345221764974</v>
      </c>
      <c r="CF276" s="47">
        <v>15295</v>
      </c>
      <c r="CG276" s="47" t="s">
        <v>234</v>
      </c>
      <c r="CH276" s="47" t="s">
        <v>234</v>
      </c>
      <c r="CI276" s="47">
        <v>2.4468489823390838E-2</v>
      </c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</row>
    <row r="277" spans="1:113" hidden="1" outlineLevel="1" x14ac:dyDescent="0.25">
      <c r="A277" s="25" t="s">
        <v>28</v>
      </c>
      <c r="B277" s="25" t="s">
        <v>28</v>
      </c>
      <c r="C277" s="46">
        <v>0.18894326080542784</v>
      </c>
      <c r="D277" s="46">
        <v>0.17402871790407759</v>
      </c>
      <c r="E277" s="46">
        <v>0.24324532317070477</v>
      </c>
      <c r="F277" s="46">
        <v>0.19089375118589516</v>
      </c>
      <c r="G277" s="46">
        <v>0.20057488805101456</v>
      </c>
      <c r="H277" s="46">
        <v>1.6586781797186482E-2</v>
      </c>
      <c r="I277" s="46">
        <v>7.6978228375639807E-2</v>
      </c>
      <c r="J277" s="46">
        <v>0.11038728317915679</v>
      </c>
      <c r="K277" s="46">
        <v>0.16427675572054845</v>
      </c>
      <c r="L277" s="46">
        <v>9.8001290142961675E-2</v>
      </c>
      <c r="M277" s="46">
        <v>0.11178808030233307</v>
      </c>
      <c r="N277" s="46">
        <v>0.15971826609353151</v>
      </c>
      <c r="O277" s="46">
        <v>0.17202922392103734</v>
      </c>
      <c r="P277" s="46">
        <v>0.1939712296089251</v>
      </c>
      <c r="Q277" s="46">
        <v>0.16066961802308594</v>
      </c>
      <c r="R277" s="46">
        <v>0.15079263823991332</v>
      </c>
      <c r="S277" s="46">
        <v>0.1358609794628752</v>
      </c>
      <c r="T277" s="46">
        <v>-0.61648042867411623</v>
      </c>
      <c r="U277" s="46">
        <v>0.20267733428686363</v>
      </c>
      <c r="V277" s="46">
        <v>-4.4494180319747278E-2</v>
      </c>
      <c r="W277" s="46">
        <v>0.12939899990565149</v>
      </c>
      <c r="X277" s="46">
        <v>0.15046714724394014</v>
      </c>
      <c r="Y277" s="46">
        <v>0.23274229296796292</v>
      </c>
      <c r="Z277" s="46">
        <v>0.19118435421423607</v>
      </c>
      <c r="AA277" s="46">
        <v>0.17828959247182777</v>
      </c>
      <c r="AB277" s="46">
        <v>0.23235967100245306</v>
      </c>
      <c r="AC277" s="46">
        <v>0.18454082266683236</v>
      </c>
      <c r="AD277" s="46">
        <v>0.28059460272119069</v>
      </c>
      <c r="AE277" s="46">
        <v>0.25935568458512831</v>
      </c>
      <c r="AF277" s="46">
        <v>0.24074711400420853</v>
      </c>
      <c r="AG277" s="46">
        <v>0.18509846301633046</v>
      </c>
      <c r="AH277" s="46">
        <v>0.15584748604453913</v>
      </c>
      <c r="AI277" s="46">
        <v>0.29382082604189674</v>
      </c>
      <c r="AJ277" s="46">
        <v>0.30494272019580515</v>
      </c>
      <c r="AK277" s="46">
        <v>0.23990419402998744</v>
      </c>
      <c r="AL277" s="46">
        <v>0.32390962024389353</v>
      </c>
      <c r="AM277" s="46">
        <v>0.14672854672854674</v>
      </c>
      <c r="AN277" s="46">
        <v>0.32412875038399835</v>
      </c>
      <c r="AO277" s="46">
        <v>0.32339555891394323</v>
      </c>
      <c r="AP277" s="46">
        <v>0.28083063141062453</v>
      </c>
      <c r="AQ277" s="46">
        <v>0.27581828442437922</v>
      </c>
      <c r="AR277" s="46">
        <v>0.2757065647698716</v>
      </c>
      <c r="AS277" s="46">
        <v>0.37916549548705458</v>
      </c>
      <c r="AT277" s="46">
        <v>0.3580695137791271</v>
      </c>
      <c r="AU277" s="46">
        <v>0.3247082281114439</v>
      </c>
      <c r="AV277" s="46">
        <v>0.31673955216519251</v>
      </c>
      <c r="AW277" s="46">
        <v>0.27319302132373302</v>
      </c>
      <c r="AX277" s="46">
        <v>0.32354884535333178</v>
      </c>
      <c r="AY277" s="46">
        <v>0.12419605233976491</v>
      </c>
      <c r="AZ277" s="46">
        <v>0.25788596006042946</v>
      </c>
      <c r="BA277" s="46">
        <v>0.27597247206773062</v>
      </c>
      <c r="BB277" s="46">
        <v>0.26998084197082084</v>
      </c>
      <c r="BC277" s="46">
        <v>0.33631581313789849</v>
      </c>
      <c r="BD277" s="46">
        <v>0.28838816823017194</v>
      </c>
      <c r="BE277" s="46">
        <v>0.29356565213302827</v>
      </c>
      <c r="BF277" s="46">
        <v>0.32773426596390981</v>
      </c>
      <c r="BG277" s="46">
        <v>1.4653631872174919E-2</v>
      </c>
      <c r="BH277" s="46">
        <v>0.21171985728947754</v>
      </c>
      <c r="BI277" s="46">
        <v>0.23252330226364848</v>
      </c>
      <c r="BJ277" s="46">
        <v>0.20776556652355058</v>
      </c>
      <c r="BK277" s="46">
        <v>0.32570224496585815</v>
      </c>
      <c r="BL277" s="46">
        <v>0.28400062558648731</v>
      </c>
      <c r="BM277" s="46">
        <v>0.38987753539992348</v>
      </c>
      <c r="BN277" s="46">
        <v>0.14589330636167949</v>
      </c>
      <c r="BO277" s="46">
        <v>0.2830198203655428</v>
      </c>
      <c r="BP277" s="46">
        <v>0.34293584455058618</v>
      </c>
      <c r="BQ277" s="46">
        <v>0.30525038490644818</v>
      </c>
      <c r="BR277" s="46">
        <v>0.40314654251431015</v>
      </c>
      <c r="BS277" s="46">
        <v>0.43938555373581067</v>
      </c>
      <c r="BT277" s="46">
        <v>0.3765085602020769</v>
      </c>
      <c r="BU277" s="46">
        <v>0.40649290739245764</v>
      </c>
      <c r="BV277" s="46">
        <v>0.35252138144955553</v>
      </c>
      <c r="BW277" s="46">
        <v>0.43481978622918221</v>
      </c>
      <c r="BX277" s="46">
        <v>0.34258911448963048</v>
      </c>
      <c r="BY277" s="46">
        <v>0.38418921854880161</v>
      </c>
      <c r="BZ277" s="46">
        <v>0.27450594114841464</v>
      </c>
      <c r="CA277" s="46">
        <v>0.24243054729917171</v>
      </c>
      <c r="CB277" s="46">
        <v>0.31564130544424168</v>
      </c>
      <c r="CC277" s="46">
        <v>0.18892919395110003</v>
      </c>
      <c r="CD277" s="46">
        <v>0.25551671983013546</v>
      </c>
      <c r="CE277" s="46">
        <v>0.26689683932849068</v>
      </c>
      <c r="CF277" s="46">
        <v>0.20897766323024056</v>
      </c>
      <c r="CG277" s="46">
        <v>0.29527678608067626</v>
      </c>
      <c r="CH277" s="46">
        <v>0.12929368962489024</v>
      </c>
      <c r="CI277" s="46">
        <v>0.22438879650316979</v>
      </c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  <c r="DI277" s="18"/>
    </row>
    <row r="278" spans="1:113" ht="15.75" hidden="1" outlineLevel="1" thickBot="1" x14ac:dyDescent="0.3">
      <c r="A278" s="7" t="s">
        <v>15</v>
      </c>
      <c r="B278" s="7" t="s">
        <v>15</v>
      </c>
      <c r="C278" s="47" t="s">
        <v>237</v>
      </c>
      <c r="D278" s="47" t="s">
        <v>237</v>
      </c>
      <c r="E278" s="47" t="s">
        <v>237</v>
      </c>
      <c r="F278" s="47" t="s">
        <v>237</v>
      </c>
      <c r="G278" s="47" t="s">
        <v>237</v>
      </c>
      <c r="H278" s="47" t="s">
        <v>237</v>
      </c>
      <c r="I278" s="47" t="s">
        <v>237</v>
      </c>
      <c r="J278" s="47" t="s">
        <v>237</v>
      </c>
      <c r="K278" s="47" t="s">
        <v>237</v>
      </c>
      <c r="L278" s="47" t="s">
        <v>237</v>
      </c>
      <c r="M278" s="47" t="s">
        <v>237</v>
      </c>
      <c r="N278" s="47" t="s">
        <v>237</v>
      </c>
      <c r="O278" s="47" t="s">
        <v>237</v>
      </c>
      <c r="P278" s="47" t="s">
        <v>237</v>
      </c>
      <c r="Q278" s="47" t="s">
        <v>237</v>
      </c>
      <c r="R278" s="47">
        <v>-5.5470088062212879</v>
      </c>
      <c r="S278" s="47">
        <v>-7.664233576642336</v>
      </c>
      <c r="T278" s="47">
        <v>-5.9482439926062849</v>
      </c>
      <c r="U278" s="47">
        <v>-4.4723557692307692</v>
      </c>
      <c r="V278" s="47">
        <v>-5.5015321756894791</v>
      </c>
      <c r="W278" s="47">
        <v>-2.433098591549296</v>
      </c>
      <c r="X278" s="47">
        <v>-1.9372972972972973</v>
      </c>
      <c r="Y278" s="47">
        <v>-1.4232265788686023</v>
      </c>
      <c r="Z278" s="47">
        <v>-0.26868872549019607</v>
      </c>
      <c r="AA278" s="47">
        <v>-1.1175404350250977</v>
      </c>
      <c r="AB278" s="47">
        <v>-0.33037121972194355</v>
      </c>
      <c r="AC278" s="47">
        <v>-0.25648894003324385</v>
      </c>
      <c r="AD278" s="47">
        <v>-0.112226938606481</v>
      </c>
      <c r="AE278" s="47">
        <v>-0.18800172637030643</v>
      </c>
      <c r="AF278" s="47">
        <v>-0.21009405954329791</v>
      </c>
      <c r="AG278" s="47">
        <v>-2.6566217287866772E-2</v>
      </c>
      <c r="AH278" s="47">
        <v>-5.8639859873581598E-2</v>
      </c>
      <c r="AI278" s="47">
        <v>-1.4956625785222854E-3</v>
      </c>
      <c r="AJ278" s="47">
        <v>-6.3588909226493115E-2</v>
      </c>
      <c r="AK278" s="47">
        <v>-3.8300163374424476E-2</v>
      </c>
      <c r="AL278" s="47">
        <v>2.8623590011084304E-2</v>
      </c>
      <c r="AM278" s="47">
        <v>2.5935713846721161E-2</v>
      </c>
      <c r="AN278" s="47">
        <v>9.1918424589493369E-2</v>
      </c>
      <c r="AO278" s="47">
        <v>3.5304699797616371E-2</v>
      </c>
      <c r="AP278" s="47">
        <v>4.6038881955825527E-2</v>
      </c>
      <c r="AQ278" s="47">
        <v>7.6487728342485711E-2</v>
      </c>
      <c r="AR278" s="47">
        <v>7.9716282024137206E-2</v>
      </c>
      <c r="AS278" s="47">
        <v>0.12055536742295971</v>
      </c>
      <c r="AT278" s="47">
        <v>4.6254604993860006E-2</v>
      </c>
      <c r="AU278" s="47">
        <v>8.1026314686194228E-2</v>
      </c>
      <c r="AV278" s="47">
        <v>0.19111781826021343</v>
      </c>
      <c r="AW278" s="47">
        <v>0.18356164383561643</v>
      </c>
      <c r="AX278" s="47">
        <v>0.15467625899280577</v>
      </c>
      <c r="AY278" s="47">
        <v>0.12958551691281564</v>
      </c>
      <c r="AZ278" s="47">
        <v>0.16463778889936148</v>
      </c>
      <c r="BA278" s="47">
        <v>0.17297766876181717</v>
      </c>
      <c r="BB278" s="47">
        <v>0.19461697722567287</v>
      </c>
      <c r="BC278" s="47">
        <v>0.22746939636977628</v>
      </c>
      <c r="BD278" s="47">
        <v>0.2367743392816806</v>
      </c>
      <c r="BE278" s="47">
        <v>0.20877513253976193</v>
      </c>
      <c r="BF278" s="47">
        <v>0.10484333754160449</v>
      </c>
      <c r="BG278" s="47">
        <v>0.28226152824958028</v>
      </c>
      <c r="BH278" s="47">
        <v>0.1572604940751155</v>
      </c>
      <c r="BI278" s="47">
        <v>0.27941107735452209</v>
      </c>
      <c r="BJ278" s="47">
        <v>0.21536965903163086</v>
      </c>
      <c r="BK278" s="47">
        <v>7.0183647210200024E-4</v>
      </c>
      <c r="BL278" s="47">
        <v>0.14158863416209236</v>
      </c>
      <c r="BM278" s="47">
        <v>0.17738538797991252</v>
      </c>
      <c r="BN278" s="47">
        <v>7.0362297980836458E-2</v>
      </c>
      <c r="BO278" s="47">
        <v>9.7292271638901626E-2</v>
      </c>
      <c r="BP278" s="47">
        <v>-4.360132490213791E-2</v>
      </c>
      <c r="BQ278" s="47">
        <v>0.10860511655578993</v>
      </c>
      <c r="BR278" s="47">
        <v>0.37716059082338155</v>
      </c>
      <c r="BS278" s="47">
        <v>0.103876535318022</v>
      </c>
      <c r="BT278" s="47">
        <v>0.1596099501522116</v>
      </c>
      <c r="BU278" s="47">
        <v>1.5868533995934041E-2</v>
      </c>
      <c r="BV278" s="47">
        <v>7.0544745083945162E-2</v>
      </c>
      <c r="BW278" s="47">
        <v>-1.1888501037082005E-2</v>
      </c>
      <c r="BX278" s="47">
        <v>-1.7215532665989651E-2</v>
      </c>
      <c r="BY278" s="47">
        <v>1.3705864925094357E-2</v>
      </c>
      <c r="BZ278" s="47">
        <v>-0.15207572851574583</v>
      </c>
      <c r="CA278" s="47">
        <v>-0.33322062552831783</v>
      </c>
      <c r="CB278" s="47" t="s">
        <v>237</v>
      </c>
      <c r="CC278" s="47" t="s">
        <v>237</v>
      </c>
      <c r="CD278" s="47">
        <v>-0.22862858571785805</v>
      </c>
      <c r="CE278" s="47" t="s">
        <v>237</v>
      </c>
      <c r="CF278" s="47" t="s">
        <v>234</v>
      </c>
      <c r="CG278" s="47" t="s">
        <v>234</v>
      </c>
      <c r="CH278" s="47" t="s">
        <v>234</v>
      </c>
      <c r="CI278" s="47" t="s">
        <v>234</v>
      </c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</row>
    <row r="279" spans="1:113" hidden="1" outlineLevel="1" x14ac:dyDescent="0.25">
      <c r="A279" s="25" t="s">
        <v>14</v>
      </c>
      <c r="B279" s="25" t="s">
        <v>14</v>
      </c>
      <c r="C279" s="46" t="s">
        <v>237</v>
      </c>
      <c r="D279" s="46" t="s">
        <v>237</v>
      </c>
      <c r="E279" s="46" t="s">
        <v>237</v>
      </c>
      <c r="F279" s="46" t="s">
        <v>237</v>
      </c>
      <c r="G279" s="46" t="s">
        <v>237</v>
      </c>
      <c r="H279" s="46" t="s">
        <v>237</v>
      </c>
      <c r="I279" s="46" t="s">
        <v>237</v>
      </c>
      <c r="J279" s="46" t="s">
        <v>237</v>
      </c>
      <c r="K279" s="46">
        <v>0.513066932067618</v>
      </c>
      <c r="L279" s="46">
        <v>0.513066932067618</v>
      </c>
      <c r="M279" s="46">
        <v>0.33290895728583814</v>
      </c>
      <c r="N279" s="46">
        <v>0.41260197485097083</v>
      </c>
      <c r="O279" s="46">
        <v>0.5159498045834966</v>
      </c>
      <c r="P279" s="46">
        <v>0.39762376237623764</v>
      </c>
      <c r="Q279" s="46">
        <v>0.41773492357580244</v>
      </c>
      <c r="R279" s="46">
        <v>0.42443923444891862</v>
      </c>
      <c r="S279" s="46">
        <v>0.36504649326949695</v>
      </c>
      <c r="T279" s="46">
        <v>0.42524046757337913</v>
      </c>
      <c r="U279" s="46">
        <v>0.62639116593367505</v>
      </c>
      <c r="V279" s="46">
        <v>0.46591667708537282</v>
      </c>
      <c r="W279" s="46">
        <v>0.45488229383478074</v>
      </c>
      <c r="X279" s="46">
        <v>0.44529566674646875</v>
      </c>
      <c r="Y279" s="46">
        <v>0.49453464587062135</v>
      </c>
      <c r="Z279" s="46">
        <v>0.62159368539748172</v>
      </c>
      <c r="AA279" s="46">
        <v>0.50763258778576359</v>
      </c>
      <c r="AB279" s="46">
        <v>0.52059082856749961</v>
      </c>
      <c r="AC279" s="46">
        <v>0.49872811988414556</v>
      </c>
      <c r="AD279" s="46">
        <v>0.50225601227270678</v>
      </c>
      <c r="AE279" s="46">
        <v>0.5054288304623753</v>
      </c>
      <c r="AF279" s="46">
        <v>0.50670963219688858</v>
      </c>
      <c r="AG279" s="46">
        <v>0.47683592640515038</v>
      </c>
      <c r="AH279" s="46">
        <v>0.4762597529881088</v>
      </c>
      <c r="AI279" s="46">
        <v>0.51483358463170825</v>
      </c>
      <c r="AJ279" s="46">
        <v>0.42784916494520497</v>
      </c>
      <c r="AK279" s="46">
        <v>0.47384111444397414</v>
      </c>
      <c r="AL279" s="46">
        <v>0.52994214220681957</v>
      </c>
      <c r="AM279" s="46">
        <v>0.50654072548854512</v>
      </c>
      <c r="AN279" s="46">
        <v>0.53619163700328254</v>
      </c>
      <c r="AO279" s="46">
        <v>0.28164670701726641</v>
      </c>
      <c r="AP279" s="46">
        <v>0.46326435311283165</v>
      </c>
      <c r="AQ279" s="46">
        <v>0.48535963197406956</v>
      </c>
      <c r="AR279" s="46">
        <v>0.43243605858177864</v>
      </c>
      <c r="AS279" s="46">
        <v>0.49293445869301905</v>
      </c>
      <c r="AT279" s="46">
        <v>0.52921166377205242</v>
      </c>
      <c r="AU279" s="46">
        <v>0.48604544450298259</v>
      </c>
      <c r="AV279" s="46">
        <v>0.47577056542151458</v>
      </c>
      <c r="AW279" s="46">
        <v>0.36162523592842405</v>
      </c>
      <c r="AX279" s="46">
        <v>0.42964362499185615</v>
      </c>
      <c r="AY279" s="46">
        <v>0.5274376065726244</v>
      </c>
      <c r="AZ279" s="46">
        <v>0.4509660831990378</v>
      </c>
      <c r="BA279" s="46">
        <v>0.48484673332947997</v>
      </c>
      <c r="BB279" s="46">
        <v>0.47675222309358922</v>
      </c>
      <c r="BC279" s="46">
        <v>0.47242851838098776</v>
      </c>
      <c r="BD279" s="46">
        <v>0.66990267063793729</v>
      </c>
      <c r="BE279" s="46">
        <v>0.52698725489103704</v>
      </c>
      <c r="BF279" s="46">
        <v>0.57743660379565076</v>
      </c>
      <c r="BG279" s="46">
        <v>0.45768114563014417</v>
      </c>
      <c r="BH279" s="46">
        <v>0.56401018616314713</v>
      </c>
      <c r="BI279" s="46">
        <v>0.60928089203531366</v>
      </c>
      <c r="BJ279" s="46">
        <v>0.55776474087070371</v>
      </c>
      <c r="BK279" s="46">
        <v>0.512831144309708</v>
      </c>
      <c r="BL279" s="46">
        <v>0.19835829031327157</v>
      </c>
      <c r="BM279" s="46">
        <v>0.43582552726854779</v>
      </c>
      <c r="BN279" s="46">
        <v>0.40597781190572557</v>
      </c>
      <c r="BO279" s="46">
        <v>0.39034207342758503</v>
      </c>
      <c r="BP279" s="46">
        <v>0.4184615210399964</v>
      </c>
      <c r="BQ279" s="46">
        <v>0.3409093399669052</v>
      </c>
      <c r="BR279" s="46">
        <v>0.41714819850441875</v>
      </c>
      <c r="BS279" s="46">
        <v>0.28855798199816612</v>
      </c>
      <c r="BT279" s="46">
        <v>0.36468366335245739</v>
      </c>
      <c r="BU279" s="46">
        <v>0.46018473740206983</v>
      </c>
      <c r="BV279" s="46">
        <v>0.4323965499633271</v>
      </c>
      <c r="BW279" s="46">
        <v>0.4257999009826216</v>
      </c>
      <c r="BX279" s="46">
        <v>0.41871888455677492</v>
      </c>
      <c r="BY279" s="46">
        <v>0.43337249563723057</v>
      </c>
      <c r="BZ279" s="46">
        <v>0.46534465120604673</v>
      </c>
      <c r="CA279" s="46">
        <v>0.42098979626893873</v>
      </c>
      <c r="CB279" s="46">
        <v>0.41857738051324267</v>
      </c>
      <c r="CC279" s="46">
        <v>0.10504887610770618</v>
      </c>
      <c r="CD279" s="46">
        <v>0.34980464120190619</v>
      </c>
      <c r="CE279" s="46">
        <v>0.4006972192775014</v>
      </c>
      <c r="CF279" s="46">
        <v>0.40590423167793399</v>
      </c>
      <c r="CG279" s="46">
        <v>0.51211547140955727</v>
      </c>
      <c r="CH279" s="46">
        <v>0.16957724302990473</v>
      </c>
      <c r="CI279" s="46">
        <v>0.37806484492378445</v>
      </c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  <c r="DI279" s="18"/>
    </row>
    <row r="280" spans="1:113" ht="15.75" hidden="1" outlineLevel="1" thickBot="1" x14ac:dyDescent="0.3">
      <c r="A280" s="7" t="s">
        <v>64</v>
      </c>
      <c r="B280" s="7" t="s">
        <v>64</v>
      </c>
      <c r="C280" s="47" t="s">
        <v>237</v>
      </c>
      <c r="D280" s="47" t="s">
        <v>237</v>
      </c>
      <c r="E280" s="47" t="s">
        <v>237</v>
      </c>
      <c r="F280" s="47" t="s">
        <v>237</v>
      </c>
      <c r="G280" s="47" t="s">
        <v>237</v>
      </c>
      <c r="H280" s="47" t="s">
        <v>237</v>
      </c>
      <c r="I280" s="47" t="s">
        <v>237</v>
      </c>
      <c r="J280" s="47" t="s">
        <v>237</v>
      </c>
      <c r="K280" s="47" t="s">
        <v>237</v>
      </c>
      <c r="L280" s="47" t="s">
        <v>237</v>
      </c>
      <c r="M280" s="47" t="s">
        <v>237</v>
      </c>
      <c r="N280" s="47">
        <v>-0.18225419664268586</v>
      </c>
      <c r="O280" s="47">
        <v>0.33248081841432225</v>
      </c>
      <c r="P280" s="47" t="s">
        <v>237</v>
      </c>
      <c r="Q280" s="47" t="s">
        <v>237</v>
      </c>
      <c r="R280" s="47" t="s">
        <v>237</v>
      </c>
      <c r="S280" s="47">
        <v>3.614457831325301E-2</v>
      </c>
      <c r="T280" s="47">
        <v>-0.45180722891566266</v>
      </c>
      <c r="U280" s="47">
        <v>0.95362318840579707</v>
      </c>
      <c r="V280" s="47">
        <v>0.10349962769918093</v>
      </c>
      <c r="W280" s="47">
        <v>5.5944055944055944E-2</v>
      </c>
      <c r="X280" s="47">
        <v>1.0416666666666666E-2</v>
      </c>
      <c r="Y280" s="47">
        <v>-0.36933797909407667</v>
      </c>
      <c r="Z280" s="47">
        <v>-0.26315789473684209</v>
      </c>
      <c r="AA280" s="47">
        <v>-0.14163090128755365</v>
      </c>
      <c r="AB280" s="47">
        <v>-3.4042553191489362E-2</v>
      </c>
      <c r="AC280" s="47">
        <v>-7.2649572649572655E-2</v>
      </c>
      <c r="AD280" s="47">
        <v>-0.27586206896551724</v>
      </c>
      <c r="AE280" s="47">
        <v>-0.10236220472440945</v>
      </c>
      <c r="AF280" s="47">
        <v>-0.12054507337526206</v>
      </c>
      <c r="AG280" s="47">
        <v>0.23412698412698413</v>
      </c>
      <c r="AH280" s="47">
        <v>0.13043478260869565</v>
      </c>
      <c r="AI280" s="47">
        <v>0.17928286852589642</v>
      </c>
      <c r="AJ280" s="47">
        <v>-1.1774193548387097</v>
      </c>
      <c r="AK280" s="47">
        <v>7.823960880195599E-2</v>
      </c>
      <c r="AL280" s="47" t="s">
        <v>237</v>
      </c>
      <c r="AM280" s="47" t="s">
        <v>237</v>
      </c>
      <c r="AN280" s="47" t="s">
        <v>237</v>
      </c>
      <c r="AO280" s="47" t="s">
        <v>237</v>
      </c>
      <c r="AP280" s="47" t="s">
        <v>237</v>
      </c>
      <c r="AQ280" s="47" t="s">
        <v>237</v>
      </c>
      <c r="AR280" s="47" t="s">
        <v>237</v>
      </c>
      <c r="AS280" s="47" t="s">
        <v>237</v>
      </c>
      <c r="AT280" s="47" t="s">
        <v>237</v>
      </c>
      <c r="AU280" s="47" t="s">
        <v>237</v>
      </c>
      <c r="AV280" s="47" t="s">
        <v>237</v>
      </c>
      <c r="AW280" s="47" t="s">
        <v>237</v>
      </c>
      <c r="AX280" s="47" t="s">
        <v>237</v>
      </c>
      <c r="AY280" s="47" t="s">
        <v>237</v>
      </c>
      <c r="AZ280" s="47" t="s">
        <v>237</v>
      </c>
      <c r="BA280" s="47" t="s">
        <v>237</v>
      </c>
      <c r="BB280" s="47" t="s">
        <v>237</v>
      </c>
      <c r="BC280" s="47" t="s">
        <v>237</v>
      </c>
      <c r="BD280" s="47" t="s">
        <v>237</v>
      </c>
      <c r="BE280" s="47" t="s">
        <v>237</v>
      </c>
      <c r="BF280" s="47" t="s">
        <v>237</v>
      </c>
      <c r="BG280" s="47" t="s">
        <v>237</v>
      </c>
      <c r="BH280" s="47" t="s">
        <v>237</v>
      </c>
      <c r="BI280" s="47" t="s">
        <v>237</v>
      </c>
      <c r="BJ280" s="47" t="s">
        <v>237</v>
      </c>
      <c r="BK280" s="47" t="s">
        <v>237</v>
      </c>
      <c r="BL280" s="47" t="s">
        <v>237</v>
      </c>
      <c r="BM280" s="47" t="s">
        <v>237</v>
      </c>
      <c r="BN280" s="47" t="s">
        <v>237</v>
      </c>
      <c r="BO280" s="47" t="s">
        <v>237</v>
      </c>
      <c r="BP280" s="47" t="s">
        <v>237</v>
      </c>
      <c r="BQ280" s="47" t="s">
        <v>237</v>
      </c>
      <c r="BR280" s="47" t="s">
        <v>237</v>
      </c>
      <c r="BS280" s="47" t="s">
        <v>237</v>
      </c>
      <c r="BT280" s="47" t="s">
        <v>237</v>
      </c>
      <c r="BU280" s="47" t="s">
        <v>237</v>
      </c>
      <c r="BV280" s="47" t="s">
        <v>237</v>
      </c>
      <c r="BW280" s="47" t="s">
        <v>237</v>
      </c>
      <c r="BX280" s="47" t="s">
        <v>237</v>
      </c>
      <c r="BY280" s="47" t="s">
        <v>237</v>
      </c>
      <c r="BZ280" s="47" t="s">
        <v>237</v>
      </c>
      <c r="CA280" s="47" t="s">
        <v>237</v>
      </c>
      <c r="CB280" s="47" t="s">
        <v>237</v>
      </c>
      <c r="CC280" s="47" t="s">
        <v>237</v>
      </c>
      <c r="CD280" s="47" t="s">
        <v>237</v>
      </c>
      <c r="CE280" s="47" t="s">
        <v>237</v>
      </c>
      <c r="CF280" s="47" t="s">
        <v>234</v>
      </c>
      <c r="CG280" s="47" t="s">
        <v>234</v>
      </c>
      <c r="CH280" s="47" t="s">
        <v>234</v>
      </c>
      <c r="CI280" s="47" t="s">
        <v>234</v>
      </c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</row>
    <row r="281" spans="1:113" hidden="1" outlineLevel="1" x14ac:dyDescent="0.25">
      <c r="A281" s="25" t="s">
        <v>66</v>
      </c>
      <c r="B281" s="25" t="s">
        <v>66</v>
      </c>
      <c r="C281" s="46" t="s">
        <v>237</v>
      </c>
      <c r="D281" s="46" t="s">
        <v>237</v>
      </c>
      <c r="E281" s="46" t="s">
        <v>237</v>
      </c>
      <c r="F281" s="46" t="s">
        <v>237</v>
      </c>
      <c r="G281" s="46" t="s">
        <v>237</v>
      </c>
      <c r="H281" s="46" t="s">
        <v>237</v>
      </c>
      <c r="I281" s="46" t="s">
        <v>237</v>
      </c>
      <c r="J281" s="46" t="s">
        <v>237</v>
      </c>
      <c r="K281" s="46" t="s">
        <v>237</v>
      </c>
      <c r="L281" s="46" t="s">
        <v>237</v>
      </c>
      <c r="M281" s="46" t="s">
        <v>237</v>
      </c>
      <c r="N281" s="46" t="s">
        <v>237</v>
      </c>
      <c r="O281" s="46" t="s">
        <v>237</v>
      </c>
      <c r="P281" s="46" t="s">
        <v>237</v>
      </c>
      <c r="Q281" s="46" t="s">
        <v>237</v>
      </c>
      <c r="R281" s="46" t="s">
        <v>237</v>
      </c>
      <c r="S281" s="46" t="s">
        <v>237</v>
      </c>
      <c r="T281" s="46" t="s">
        <v>237</v>
      </c>
      <c r="U281" s="46" t="s">
        <v>237</v>
      </c>
      <c r="V281" s="46" t="s">
        <v>237</v>
      </c>
      <c r="W281" s="46" t="s">
        <v>237</v>
      </c>
      <c r="X281" s="46" t="s">
        <v>237</v>
      </c>
      <c r="Y281" s="46" t="s">
        <v>237</v>
      </c>
      <c r="Z281" s="46" t="s">
        <v>237</v>
      </c>
      <c r="AA281" s="46" t="s">
        <v>237</v>
      </c>
      <c r="AB281" s="46" t="s">
        <v>237</v>
      </c>
      <c r="AC281" s="46" t="s">
        <v>237</v>
      </c>
      <c r="AD281" s="46" t="s">
        <v>237</v>
      </c>
      <c r="AE281" s="46" t="s">
        <v>237</v>
      </c>
      <c r="AF281" s="46" t="s">
        <v>237</v>
      </c>
      <c r="AG281" s="46" t="s">
        <v>237</v>
      </c>
      <c r="AH281" s="46" t="s">
        <v>237</v>
      </c>
      <c r="AI281" s="46" t="s">
        <v>237</v>
      </c>
      <c r="AJ281" s="46" t="s">
        <v>237</v>
      </c>
      <c r="AK281" s="46" t="s">
        <v>237</v>
      </c>
      <c r="AL281" s="46" t="s">
        <v>237</v>
      </c>
      <c r="AM281" s="46" t="s">
        <v>237</v>
      </c>
      <c r="AN281" s="46">
        <v>-1.1673716012084592</v>
      </c>
      <c r="AO281" s="46">
        <v>-3.2592832819847574E-2</v>
      </c>
      <c r="AP281" s="46">
        <v>-0.80401431858859629</v>
      </c>
      <c r="AQ281" s="46">
        <v>3.0346590001597187E-2</v>
      </c>
      <c r="AR281" s="46">
        <v>0.29288347037142048</v>
      </c>
      <c r="AS281" s="46">
        <v>0.2994530263869688</v>
      </c>
      <c r="AT281" s="46">
        <v>0.29570738285200582</v>
      </c>
      <c r="AU281" s="46">
        <v>0.26580176629443109</v>
      </c>
      <c r="AV281" s="46">
        <v>0.35516040523427606</v>
      </c>
      <c r="AW281" s="46">
        <v>0.41951856877230009</v>
      </c>
      <c r="AX281" s="46">
        <v>0.45896856766421984</v>
      </c>
      <c r="AY281" s="46">
        <v>0.46737613398464761</v>
      </c>
      <c r="AZ281" s="46">
        <v>0.4281412966241524</v>
      </c>
      <c r="BA281" s="46">
        <v>0.49915555555555557</v>
      </c>
      <c r="BB281" s="46">
        <v>0.53519290928050056</v>
      </c>
      <c r="BC281" s="46">
        <v>0.51222607665623154</v>
      </c>
      <c r="BD281" s="46">
        <v>0.4935075676122736</v>
      </c>
      <c r="BE281" s="46">
        <v>0.50988900317133801</v>
      </c>
      <c r="BF281" s="46">
        <v>0.42219466831990082</v>
      </c>
      <c r="BG281" s="46">
        <v>0.18661584695448216</v>
      </c>
      <c r="BH281" s="46">
        <v>0.446588785046729</v>
      </c>
      <c r="BI281" s="46">
        <v>0.41658173439092483</v>
      </c>
      <c r="BJ281" s="46">
        <v>0.38632459053945711</v>
      </c>
      <c r="BK281" s="46">
        <v>0.43843639335330975</v>
      </c>
      <c r="BL281" s="46">
        <v>0.47249628328152454</v>
      </c>
      <c r="BM281" s="46">
        <v>0.45451996635558939</v>
      </c>
      <c r="BN281" s="46">
        <v>0.50209639573796971</v>
      </c>
      <c r="BO281" s="46">
        <v>0.46798407345540882</v>
      </c>
      <c r="BP281" s="46">
        <v>0.54502578040689076</v>
      </c>
      <c r="BQ281" s="46">
        <v>0.55782556750298684</v>
      </c>
      <c r="BR281" s="46">
        <v>0.56374597773421609</v>
      </c>
      <c r="BS281" s="46">
        <v>0.50407500901550673</v>
      </c>
      <c r="BT281" s="46">
        <v>0.54208930750457596</v>
      </c>
      <c r="BU281" s="46">
        <v>0.55978761845064706</v>
      </c>
      <c r="BV281" s="46">
        <v>0.37974357084960575</v>
      </c>
      <c r="BW281" s="46">
        <v>0.53365048272002236</v>
      </c>
      <c r="BX281" s="46">
        <v>0.61329866270430911</v>
      </c>
      <c r="BY281" s="46">
        <v>0.52378115469087616</v>
      </c>
      <c r="BZ281" s="46">
        <v>0.50915195494422183</v>
      </c>
      <c r="CA281" s="46">
        <v>0.55358858240702624</v>
      </c>
      <c r="CB281" s="46">
        <v>0.5406614258606669</v>
      </c>
      <c r="CC281" s="46">
        <v>0.60385766770989246</v>
      </c>
      <c r="CD281" s="46">
        <v>0.55242538119303697</v>
      </c>
      <c r="CE281" s="46">
        <v>0.57512397801903226</v>
      </c>
      <c r="CF281" s="46">
        <v>0.59537607891491984</v>
      </c>
      <c r="CG281" s="46">
        <v>0.60008917954815699</v>
      </c>
      <c r="CH281" s="46">
        <v>0.6787089728114043</v>
      </c>
      <c r="CI281" s="46">
        <v>0.61414648326932786</v>
      </c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  <c r="DI281" s="18"/>
    </row>
    <row r="282" spans="1:113" ht="15.75" hidden="1" outlineLevel="1" thickBot="1" x14ac:dyDescent="0.3">
      <c r="A282" s="7" t="s">
        <v>20</v>
      </c>
      <c r="B282" s="7" t="s">
        <v>20</v>
      </c>
      <c r="C282" s="47" t="s">
        <v>237</v>
      </c>
      <c r="D282" s="47" t="s">
        <v>237</v>
      </c>
      <c r="E282" s="47" t="s">
        <v>237</v>
      </c>
      <c r="F282" s="47" t="s">
        <v>237</v>
      </c>
      <c r="G282" s="47" t="s">
        <v>237</v>
      </c>
      <c r="H282" s="47" t="s">
        <v>237</v>
      </c>
      <c r="I282" s="47" t="s">
        <v>237</v>
      </c>
      <c r="J282" s="47" t="s">
        <v>237</v>
      </c>
      <c r="K282" s="47" t="s">
        <v>237</v>
      </c>
      <c r="L282" s="47" t="s">
        <v>237</v>
      </c>
      <c r="M282" s="47" t="s">
        <v>237</v>
      </c>
      <c r="N282" s="47" t="s">
        <v>237</v>
      </c>
      <c r="O282" s="47" t="s">
        <v>237</v>
      </c>
      <c r="P282" s="47" t="s">
        <v>237</v>
      </c>
      <c r="Q282" s="47" t="s">
        <v>237</v>
      </c>
      <c r="R282" s="47" t="s">
        <v>237</v>
      </c>
      <c r="S282" s="47" t="s">
        <v>237</v>
      </c>
      <c r="T282" s="47" t="s">
        <v>237</v>
      </c>
      <c r="U282" s="47" t="s">
        <v>237</v>
      </c>
      <c r="V282" s="47" t="s">
        <v>237</v>
      </c>
      <c r="W282" s="47" t="s">
        <v>237</v>
      </c>
      <c r="X282" s="47" t="s">
        <v>237</v>
      </c>
      <c r="Y282" s="47" t="s">
        <v>237</v>
      </c>
      <c r="Z282" s="47" t="s">
        <v>237</v>
      </c>
      <c r="AA282" s="47" t="s">
        <v>237</v>
      </c>
      <c r="AB282" s="47" t="s">
        <v>237</v>
      </c>
      <c r="AC282" s="47" t="s">
        <v>237</v>
      </c>
      <c r="AD282" s="47" t="s">
        <v>237</v>
      </c>
      <c r="AE282" s="47" t="s">
        <v>237</v>
      </c>
      <c r="AF282" s="47" t="s">
        <v>237</v>
      </c>
      <c r="AG282" s="47">
        <v>-497.61111111111109</v>
      </c>
      <c r="AH282" s="47">
        <v>-435.21739130434781</v>
      </c>
      <c r="AI282" s="47">
        <v>-1.078092445404738</v>
      </c>
      <c r="AJ282" s="47">
        <v>0.4808838671218772</v>
      </c>
      <c r="AK282" s="47">
        <v>-0.18893993299022485</v>
      </c>
      <c r="AL282" s="47">
        <v>0.3794279219549157</v>
      </c>
      <c r="AM282" s="47">
        <v>0.40772770334280689</v>
      </c>
      <c r="AN282" s="47">
        <v>0.36098423883886499</v>
      </c>
      <c r="AO282" s="47">
        <v>0.32332404421204247</v>
      </c>
      <c r="AP282" s="47">
        <v>0.36938821461515553</v>
      </c>
      <c r="AQ282" s="47">
        <v>0.27176347618336566</v>
      </c>
      <c r="AR282" s="47">
        <v>0.1890160101379692</v>
      </c>
      <c r="AS282" s="47">
        <v>0.25729349736379614</v>
      </c>
      <c r="AT282" s="47">
        <v>0.33205114876806319</v>
      </c>
      <c r="AU282" s="47">
        <v>0.26555199612564656</v>
      </c>
      <c r="AV282" s="47">
        <v>0.24211673058842842</v>
      </c>
      <c r="AW282" s="47">
        <v>0.10636643393666656</v>
      </c>
      <c r="AX282" s="47">
        <v>0.24353741496598638</v>
      </c>
      <c r="AY282" s="47">
        <v>-0.18454618975326684</v>
      </c>
      <c r="AZ282" s="47">
        <v>0.10375504817975507</v>
      </c>
      <c r="BA282" s="47">
        <v>4.7376830501766373E-2</v>
      </c>
      <c r="BB282" s="47">
        <v>-7.5778707577870752E-2</v>
      </c>
      <c r="BC282" s="47">
        <v>5.5432841743270948E-2</v>
      </c>
      <c r="BD282" s="47">
        <v>-0.16622346419074233</v>
      </c>
      <c r="BE282" s="47">
        <v>-3.0678535290580868E-2</v>
      </c>
      <c r="BF282" s="47">
        <v>-8.6917823985268164E-2</v>
      </c>
      <c r="BG282" s="47">
        <v>-0.21010549509247514</v>
      </c>
      <c r="BH282" s="47">
        <v>-8.4132055378061774E-2</v>
      </c>
      <c r="BI282" s="47">
        <v>-4.3649481416270053</v>
      </c>
      <c r="BJ282" s="47">
        <v>-1.2488514771938795</v>
      </c>
      <c r="BK282" s="47">
        <v>-0.2995597892761781</v>
      </c>
      <c r="BL282" s="47">
        <v>1.1582481569020302</v>
      </c>
      <c r="BM282" s="47">
        <v>-6.0491087407831629E-2</v>
      </c>
      <c r="BN282" s="47">
        <v>-0.11891080774439117</v>
      </c>
      <c r="BO282" s="47">
        <v>6.2782125828437008E-2</v>
      </c>
      <c r="BP282" s="47">
        <v>0.15508218546776589</v>
      </c>
      <c r="BQ282" s="47">
        <v>-27.060755336617405</v>
      </c>
      <c r="BR282" s="47">
        <v>-10.890629532927184</v>
      </c>
      <c r="BS282" s="47">
        <v>-1.1912584930534429</v>
      </c>
      <c r="BT282" s="47">
        <v>-1.4632489521813679</v>
      </c>
      <c r="BU282" s="47">
        <v>-0.30663618532999076</v>
      </c>
      <c r="BV282" s="47">
        <v>-1.1862073657474601</v>
      </c>
      <c r="BW282" s="47">
        <v>-1.0315835329993466</v>
      </c>
      <c r="BX282" s="47">
        <v>-1.658144688934621</v>
      </c>
      <c r="BY282" s="47">
        <v>-0.95356564019448942</v>
      </c>
      <c r="BZ282" s="47">
        <v>-0.87316277417062382</v>
      </c>
      <c r="CA282" s="47">
        <v>-0.69887118622202149</v>
      </c>
      <c r="CB282" s="47">
        <v>-1.0577869420571111</v>
      </c>
      <c r="CC282" s="47">
        <v>-0.75702629193109705</v>
      </c>
      <c r="CD282" s="47">
        <v>-0.83377439059418268</v>
      </c>
      <c r="CE282" s="47">
        <v>0.41421554122033499</v>
      </c>
      <c r="CF282" s="47">
        <v>0.26790844033903466</v>
      </c>
      <c r="CG282" s="47">
        <v>0.52967541003855556</v>
      </c>
      <c r="CH282" s="47">
        <v>0.27425605536332182</v>
      </c>
      <c r="CI282" s="47">
        <v>0.37685031009435555</v>
      </c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</row>
    <row r="283" spans="1:113" hidden="1" outlineLevel="1" x14ac:dyDescent="0.25">
      <c r="A283" s="25" t="s">
        <v>13</v>
      </c>
      <c r="B283" s="25" t="s">
        <v>13</v>
      </c>
      <c r="C283" s="46">
        <v>0.41609797142847932</v>
      </c>
      <c r="D283" s="46">
        <v>0.44900782838947895</v>
      </c>
      <c r="E283" s="46">
        <v>0.51043238339606545</v>
      </c>
      <c r="F283" s="46">
        <v>0.46719694017888852</v>
      </c>
      <c r="G283" s="46">
        <v>0.46295438400389211</v>
      </c>
      <c r="H283" s="46">
        <v>0.53321763032094049</v>
      </c>
      <c r="I283" s="46">
        <v>0.52404690059961512</v>
      </c>
      <c r="J283" s="46">
        <v>0.55526248611133844</v>
      </c>
      <c r="K283" s="46">
        <v>0.5282127568444468</v>
      </c>
      <c r="L283" s="46">
        <v>0.53549379537144082</v>
      </c>
      <c r="M283" s="46">
        <v>0.39879910881848624</v>
      </c>
      <c r="N283" s="46">
        <v>0.36579609817495279</v>
      </c>
      <c r="O283" s="46">
        <v>0.60108321694996081</v>
      </c>
      <c r="P283" s="46">
        <v>0.53072276609039781</v>
      </c>
      <c r="Q283" s="46">
        <v>0.48164175476410748</v>
      </c>
      <c r="R283" s="46">
        <v>0.52399578101446131</v>
      </c>
      <c r="S283" s="46">
        <v>0.47402341652046259</v>
      </c>
      <c r="T283" s="46">
        <v>0.55497948408028241</v>
      </c>
      <c r="U283" s="46">
        <v>0.66821071462799098</v>
      </c>
      <c r="V283" s="46">
        <v>0.55698167628096373</v>
      </c>
      <c r="W283" s="46">
        <v>0.53056547819640087</v>
      </c>
      <c r="X283" s="46">
        <v>0.50250331083045319</v>
      </c>
      <c r="Y283" s="46">
        <v>0.56872109088724698</v>
      </c>
      <c r="Z283" s="46">
        <v>0.52569438545825198</v>
      </c>
      <c r="AA283" s="46">
        <v>0.53252249533845519</v>
      </c>
      <c r="AB283" s="46">
        <v>0.54703748488512693</v>
      </c>
      <c r="AC283" s="46">
        <v>0.52160880067518411</v>
      </c>
      <c r="AD283" s="46">
        <v>0.56463417879860534</v>
      </c>
      <c r="AE283" s="46">
        <v>0.58237385260253616</v>
      </c>
      <c r="AF283" s="46">
        <v>0.55488830338873785</v>
      </c>
      <c r="AG283" s="46">
        <v>0.56006710455230457</v>
      </c>
      <c r="AH283" s="46">
        <v>0.61079093254294969</v>
      </c>
      <c r="AI283" s="46">
        <v>0.58839437490341528</v>
      </c>
      <c r="AJ283" s="46">
        <v>0.50243683974814934</v>
      </c>
      <c r="AK283" s="46">
        <v>0.56519219364925333</v>
      </c>
      <c r="AL283" s="46">
        <v>0.55044129147581278</v>
      </c>
      <c r="AM283" s="46">
        <v>0.54381259920091951</v>
      </c>
      <c r="AN283" s="46">
        <v>0.62191413452098743</v>
      </c>
      <c r="AO283" s="46">
        <v>0.70345237505572344</v>
      </c>
      <c r="AP283" s="46">
        <v>0.60818709664890902</v>
      </c>
      <c r="AQ283" s="46">
        <v>0.62674981240458505</v>
      </c>
      <c r="AR283" s="46">
        <v>0.5939374331151539</v>
      </c>
      <c r="AS283" s="46">
        <v>0.66792715462243357</v>
      </c>
      <c r="AT283" s="46">
        <v>0.62065186314685983</v>
      </c>
      <c r="AU283" s="46">
        <v>0.62797352124706385</v>
      </c>
      <c r="AV283" s="46">
        <v>0.64734628076273959</v>
      </c>
      <c r="AW283" s="46">
        <v>0.6522182960345505</v>
      </c>
      <c r="AX283" s="46">
        <v>0.64517748656926244</v>
      </c>
      <c r="AY283" s="46">
        <v>0.63709252788282034</v>
      </c>
      <c r="AZ283" s="46">
        <v>0.64528585757271817</v>
      </c>
      <c r="BA283" s="46">
        <v>0.65873836608066183</v>
      </c>
      <c r="BB283" s="46">
        <v>0.65866318974636517</v>
      </c>
      <c r="BC283" s="46">
        <v>0.65406262563094653</v>
      </c>
      <c r="BD283" s="46">
        <v>0.64923933043127047</v>
      </c>
      <c r="BE283" s="46">
        <v>0.65499068593930532</v>
      </c>
      <c r="BF283" s="46">
        <v>0.6604486954779909</v>
      </c>
      <c r="BG283" s="46">
        <v>0.57190393041873955</v>
      </c>
      <c r="BH283" s="46">
        <v>0.65422519398218604</v>
      </c>
      <c r="BI283" s="46">
        <v>0.63800987744649718</v>
      </c>
      <c r="BJ283" s="46">
        <v>0.6350221922288265</v>
      </c>
      <c r="BK283" s="46">
        <v>0.65977870964482388</v>
      </c>
      <c r="BL283" s="46">
        <v>0.64287996068313058</v>
      </c>
      <c r="BM283" s="46">
        <v>0.64970451010886465</v>
      </c>
      <c r="BN283" s="46">
        <v>0.63664589970980379</v>
      </c>
      <c r="BO283" s="46">
        <v>0.64676600124871331</v>
      </c>
      <c r="BP283" s="46">
        <v>0.61940412528647826</v>
      </c>
      <c r="BQ283" s="46">
        <v>0.68473085247504017</v>
      </c>
      <c r="BR283" s="46">
        <v>0.83930917132706284</v>
      </c>
      <c r="BS283" s="46">
        <v>0.43888288493259769</v>
      </c>
      <c r="BT283" s="46">
        <v>0.71875730902411339</v>
      </c>
      <c r="BU283" s="46">
        <v>0.47665918935643564</v>
      </c>
      <c r="BV283" s="46">
        <v>0.46131571131571131</v>
      </c>
      <c r="BW283" s="46">
        <v>0.46929044905553802</v>
      </c>
      <c r="BX283" s="46">
        <v>0.37645687645687648</v>
      </c>
      <c r="BY283" s="46">
        <v>0.44464594473261948</v>
      </c>
      <c r="BZ283" s="46">
        <v>0.43286740736948098</v>
      </c>
      <c r="CA283" s="46">
        <v>0.38018969072164949</v>
      </c>
      <c r="CB283" s="46">
        <v>0.30025597652800023</v>
      </c>
      <c r="CC283" s="46">
        <v>0.65309212374738546</v>
      </c>
      <c r="CD283" s="46">
        <v>0.44109050050582399</v>
      </c>
      <c r="CE283" s="46">
        <v>0.69512728686943981</v>
      </c>
      <c r="CF283" s="46">
        <v>0.44795217858310371</v>
      </c>
      <c r="CG283" s="46">
        <v>0.45012373881591472</v>
      </c>
      <c r="CH283" s="46">
        <v>0.16989021746730998</v>
      </c>
      <c r="CI283" s="46">
        <v>0.43145865083377305</v>
      </c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  <c r="DI283" s="18"/>
    </row>
    <row r="284" spans="1:113" ht="15.75" hidden="1" outlineLevel="1" thickBot="1" x14ac:dyDescent="0.3">
      <c r="A284" s="7" t="s">
        <v>53</v>
      </c>
      <c r="B284" s="7" t="s">
        <v>53</v>
      </c>
      <c r="C284" s="47" t="s">
        <v>237</v>
      </c>
      <c r="D284" s="47" t="s">
        <v>237</v>
      </c>
      <c r="E284" s="47" t="s">
        <v>237</v>
      </c>
      <c r="F284" s="47" t="s">
        <v>237</v>
      </c>
      <c r="G284" s="47" t="s">
        <v>237</v>
      </c>
      <c r="H284" s="47" t="s">
        <v>237</v>
      </c>
      <c r="I284" s="47" t="s">
        <v>237</v>
      </c>
      <c r="J284" s="47" t="s">
        <v>237</v>
      </c>
      <c r="K284" s="47" t="s">
        <v>237</v>
      </c>
      <c r="L284" s="47" t="s">
        <v>237</v>
      </c>
      <c r="M284" s="47" t="s">
        <v>237</v>
      </c>
      <c r="N284" s="47" t="s">
        <v>237</v>
      </c>
      <c r="O284" s="47" t="s">
        <v>237</v>
      </c>
      <c r="P284" s="47" t="s">
        <v>237</v>
      </c>
      <c r="Q284" s="47" t="s">
        <v>237</v>
      </c>
      <c r="R284" s="47" t="s">
        <v>237</v>
      </c>
      <c r="S284" s="47" t="s">
        <v>237</v>
      </c>
      <c r="T284" s="47" t="s">
        <v>237</v>
      </c>
      <c r="U284" s="47" t="s">
        <v>237</v>
      </c>
      <c r="V284" s="47" t="s">
        <v>237</v>
      </c>
      <c r="W284" s="47" t="s">
        <v>237</v>
      </c>
      <c r="X284" s="47" t="s">
        <v>237</v>
      </c>
      <c r="Y284" s="47" t="s">
        <v>237</v>
      </c>
      <c r="Z284" s="47" t="s">
        <v>237</v>
      </c>
      <c r="AA284" s="47" t="s">
        <v>237</v>
      </c>
      <c r="AB284" s="47" t="s">
        <v>237</v>
      </c>
      <c r="AC284" s="47" t="s">
        <v>237</v>
      </c>
      <c r="AD284" s="47" t="s">
        <v>237</v>
      </c>
      <c r="AE284" s="47" t="s">
        <v>237</v>
      </c>
      <c r="AF284" s="47" t="s">
        <v>237</v>
      </c>
      <c r="AG284" s="47" t="s">
        <v>237</v>
      </c>
      <c r="AH284" s="47" t="s">
        <v>237</v>
      </c>
      <c r="AI284" s="47" t="s">
        <v>237</v>
      </c>
      <c r="AJ284" s="47" t="s">
        <v>237</v>
      </c>
      <c r="AK284" s="47" t="s">
        <v>237</v>
      </c>
      <c r="AL284" s="47" t="s">
        <v>237</v>
      </c>
      <c r="AM284" s="47" t="s">
        <v>237</v>
      </c>
      <c r="AN284" s="47" t="s">
        <v>237</v>
      </c>
      <c r="AO284" s="47" t="s">
        <v>237</v>
      </c>
      <c r="AP284" s="47" t="s">
        <v>237</v>
      </c>
      <c r="AQ284" s="47" t="s">
        <v>237</v>
      </c>
      <c r="AR284" s="47" t="s">
        <v>237</v>
      </c>
      <c r="AS284" s="47" t="s">
        <v>237</v>
      </c>
      <c r="AT284" s="47" t="s">
        <v>237</v>
      </c>
      <c r="AU284" s="47" t="s">
        <v>237</v>
      </c>
      <c r="AV284" s="47" t="s">
        <v>237</v>
      </c>
      <c r="AW284" s="47" t="s">
        <v>237</v>
      </c>
      <c r="AX284" s="47" t="s">
        <v>237</v>
      </c>
      <c r="AY284" s="47" t="s">
        <v>237</v>
      </c>
      <c r="AZ284" s="47" t="s">
        <v>237</v>
      </c>
      <c r="BA284" s="47">
        <v>0.60999828060522698</v>
      </c>
      <c r="BB284" s="47">
        <v>0.52438211533847012</v>
      </c>
      <c r="BC284" s="47">
        <v>0.3616169907146155</v>
      </c>
      <c r="BD284" s="47">
        <v>0.42680354683195593</v>
      </c>
      <c r="BE284" s="47">
        <v>0.46359961975366054</v>
      </c>
      <c r="BF284" s="47">
        <v>0.58920475272291417</v>
      </c>
      <c r="BG284" s="47">
        <v>0.52184774385108423</v>
      </c>
      <c r="BH284" s="47">
        <v>0.63366208302402582</v>
      </c>
      <c r="BI284" s="47">
        <v>0.6696025542221733</v>
      </c>
      <c r="BJ284" s="47">
        <v>0.61057815548766692</v>
      </c>
      <c r="BK284" s="47">
        <v>0.56906314959501114</v>
      </c>
      <c r="BL284" s="47">
        <v>0.52549327150390979</v>
      </c>
      <c r="BM284" s="47">
        <v>0.60582989597802916</v>
      </c>
      <c r="BN284" s="47">
        <v>0.5632205794148728</v>
      </c>
      <c r="BO284" s="47">
        <v>0.5665181760328325</v>
      </c>
      <c r="BP284" s="47">
        <v>0.5264730456262714</v>
      </c>
      <c r="BQ284" s="47">
        <v>0.53508214306998547</v>
      </c>
      <c r="BR284" s="47">
        <v>0.5485709992204596</v>
      </c>
      <c r="BS284" s="47">
        <v>0.46522679338975359</v>
      </c>
      <c r="BT284" s="47">
        <v>0.51794783466857841</v>
      </c>
      <c r="BU284" s="47">
        <v>0.53112813370473533</v>
      </c>
      <c r="BV284" s="47">
        <v>0.49383140609551651</v>
      </c>
      <c r="BW284" s="47">
        <v>0.53874172457074421</v>
      </c>
      <c r="BX284" s="47">
        <v>0.36779205932566694</v>
      </c>
      <c r="BY284" s="47">
        <v>0.48091476440460179</v>
      </c>
      <c r="BZ284" s="47">
        <v>0.50984820487551152</v>
      </c>
      <c r="CA284" s="47">
        <v>0.26518490804288603</v>
      </c>
      <c r="CB284" s="47">
        <v>0.41718032052000448</v>
      </c>
      <c r="CC284" s="47">
        <v>0.30411339007836813</v>
      </c>
      <c r="CD284" s="47">
        <v>0.3875088280800304</v>
      </c>
      <c r="CE284" s="47">
        <v>0.46161501279499573</v>
      </c>
      <c r="CF284" s="47">
        <v>0.42002793486407303</v>
      </c>
      <c r="CG284" s="47">
        <v>0.24794850256841017</v>
      </c>
      <c r="CH284" s="47">
        <v>0.50093790475056199</v>
      </c>
      <c r="CI284" s="47">
        <v>0.4118241719601593</v>
      </c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</row>
    <row r="285" spans="1:113" hidden="1" outlineLevel="1" x14ac:dyDescent="0.25">
      <c r="A285" s="25" t="s">
        <v>24</v>
      </c>
      <c r="B285" s="25" t="s">
        <v>24</v>
      </c>
      <c r="C285" s="46" t="s">
        <v>237</v>
      </c>
      <c r="D285" s="46" t="s">
        <v>237</v>
      </c>
      <c r="E285" s="46" t="s">
        <v>237</v>
      </c>
      <c r="F285" s="46" t="s">
        <v>237</v>
      </c>
      <c r="G285" s="46" t="s">
        <v>237</v>
      </c>
      <c r="H285" s="46" t="s">
        <v>237</v>
      </c>
      <c r="I285" s="46" t="s">
        <v>237</v>
      </c>
      <c r="J285" s="46" t="s">
        <v>237</v>
      </c>
      <c r="K285" s="46" t="s">
        <v>237</v>
      </c>
      <c r="L285" s="46" t="s">
        <v>237</v>
      </c>
      <c r="M285" s="46" t="s">
        <v>237</v>
      </c>
      <c r="N285" s="46" t="s">
        <v>237</v>
      </c>
      <c r="O285" s="46" t="s">
        <v>237</v>
      </c>
      <c r="P285" s="46" t="s">
        <v>237</v>
      </c>
      <c r="Q285" s="46" t="s">
        <v>237</v>
      </c>
      <c r="R285" s="46" t="s">
        <v>237</v>
      </c>
      <c r="S285" s="46" t="s">
        <v>237</v>
      </c>
      <c r="T285" s="46" t="s">
        <v>237</v>
      </c>
      <c r="U285" s="46" t="s">
        <v>237</v>
      </c>
      <c r="V285" s="46" t="s">
        <v>237</v>
      </c>
      <c r="W285" s="46" t="s">
        <v>237</v>
      </c>
      <c r="X285" s="46" t="s">
        <v>237</v>
      </c>
      <c r="Y285" s="46" t="s">
        <v>237</v>
      </c>
      <c r="Z285" s="46" t="s">
        <v>237</v>
      </c>
      <c r="AA285" s="46" t="s">
        <v>237</v>
      </c>
      <c r="AB285" s="46" t="s">
        <v>237</v>
      </c>
      <c r="AC285" s="46" t="s">
        <v>237</v>
      </c>
      <c r="AD285" s="46" t="s">
        <v>237</v>
      </c>
      <c r="AE285" s="46" t="s">
        <v>237</v>
      </c>
      <c r="AF285" s="46" t="s">
        <v>237</v>
      </c>
      <c r="AG285" s="46" t="s">
        <v>237</v>
      </c>
      <c r="AH285" s="46" t="s">
        <v>237</v>
      </c>
      <c r="AI285" s="46" t="s">
        <v>237</v>
      </c>
      <c r="AJ285" s="46" t="s">
        <v>237</v>
      </c>
      <c r="AK285" s="46" t="s">
        <v>237</v>
      </c>
      <c r="AL285" s="46" t="s">
        <v>237</v>
      </c>
      <c r="AM285" s="46" t="s">
        <v>237</v>
      </c>
      <c r="AN285" s="46" t="s">
        <v>237</v>
      </c>
      <c r="AO285" s="46" t="s">
        <v>237</v>
      </c>
      <c r="AP285" s="46" t="s">
        <v>237</v>
      </c>
      <c r="AQ285" s="46" t="s">
        <v>237</v>
      </c>
      <c r="AR285" s="46" t="s">
        <v>237</v>
      </c>
      <c r="AS285" s="46" t="s">
        <v>237</v>
      </c>
      <c r="AT285" s="46" t="s">
        <v>237</v>
      </c>
      <c r="AU285" s="46" t="s">
        <v>237</v>
      </c>
      <c r="AV285" s="46" t="s">
        <v>237</v>
      </c>
      <c r="AW285" s="46" t="s">
        <v>237</v>
      </c>
      <c r="AX285" s="46" t="s">
        <v>237</v>
      </c>
      <c r="AY285" s="46" t="s">
        <v>237</v>
      </c>
      <c r="AZ285" s="46" t="s">
        <v>237</v>
      </c>
      <c r="BA285" s="46" t="s">
        <v>237</v>
      </c>
      <c r="BB285" s="46" t="s">
        <v>237</v>
      </c>
      <c r="BC285" s="46" t="s">
        <v>237</v>
      </c>
      <c r="BD285" s="46" t="s">
        <v>237</v>
      </c>
      <c r="BE285" s="46" t="s">
        <v>237</v>
      </c>
      <c r="BF285" s="46" t="s">
        <v>237</v>
      </c>
      <c r="BG285" s="46" t="s">
        <v>237</v>
      </c>
      <c r="BH285" s="46" t="s">
        <v>237</v>
      </c>
      <c r="BI285" s="46" t="s">
        <v>237</v>
      </c>
      <c r="BJ285" s="46" t="s">
        <v>237</v>
      </c>
      <c r="BK285" s="46" t="s">
        <v>237</v>
      </c>
      <c r="BL285" s="46">
        <v>0.55332469775474957</v>
      </c>
      <c r="BM285" s="46">
        <v>0.47644148020654042</v>
      </c>
      <c r="BN285" s="46">
        <v>0.50374452097683153</v>
      </c>
      <c r="BO285" s="46">
        <v>0.46328376666766397</v>
      </c>
      <c r="BP285" s="46">
        <v>0.49693251533742333</v>
      </c>
      <c r="BQ285" s="46">
        <v>0.38327488535203669</v>
      </c>
      <c r="BR285" s="46">
        <v>0.42659222969123844</v>
      </c>
      <c r="BS285" s="46">
        <v>0.3628792663812665</v>
      </c>
      <c r="BT285" s="46">
        <v>0.41753896396670853</v>
      </c>
      <c r="BU285" s="46">
        <v>0.43835475366617233</v>
      </c>
      <c r="BV285" s="46">
        <v>0.40104942373347385</v>
      </c>
      <c r="BW285" s="46">
        <v>0.39033688133124878</v>
      </c>
      <c r="BX285" s="46">
        <v>0.35753563943474925</v>
      </c>
      <c r="BY285" s="46">
        <v>0.39684839025224639</v>
      </c>
      <c r="BZ285" s="46">
        <v>0.38105747826252401</v>
      </c>
      <c r="CA285" s="46">
        <v>0.28947067566022638</v>
      </c>
      <c r="CB285" s="46">
        <v>0.32711603570329334</v>
      </c>
      <c r="CC285" s="46">
        <v>0.11532784730787117</v>
      </c>
      <c r="CD285" s="46">
        <v>0.27936942124964009</v>
      </c>
      <c r="CE285" s="46">
        <v>0.31206975676916016</v>
      </c>
      <c r="CF285" s="46">
        <v>0.15134065934065935</v>
      </c>
      <c r="CG285" s="46">
        <v>0.20031488691729962</v>
      </c>
      <c r="CH285" s="46">
        <v>2.6914181624675085E-2</v>
      </c>
      <c r="CI285" s="46">
        <v>0.17523856735654975</v>
      </c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  <c r="DI285" s="18"/>
    </row>
    <row r="286" spans="1:113" ht="15.75" hidden="1" outlineLevel="1" thickBot="1" x14ac:dyDescent="0.3">
      <c r="A286" s="7" t="s">
        <v>54</v>
      </c>
      <c r="B286" s="7" t="s">
        <v>54</v>
      </c>
      <c r="C286" s="47" t="s">
        <v>237</v>
      </c>
      <c r="D286" s="47" t="s">
        <v>237</v>
      </c>
      <c r="E286" s="47" t="s">
        <v>237</v>
      </c>
      <c r="F286" s="47" t="s">
        <v>237</v>
      </c>
      <c r="G286" s="47" t="s">
        <v>237</v>
      </c>
      <c r="H286" s="47" t="s">
        <v>237</v>
      </c>
      <c r="I286" s="47" t="s">
        <v>237</v>
      </c>
      <c r="J286" s="47" t="s">
        <v>237</v>
      </c>
      <c r="K286" s="47" t="s">
        <v>237</v>
      </c>
      <c r="L286" s="47" t="s">
        <v>237</v>
      </c>
      <c r="M286" s="47" t="s">
        <v>237</v>
      </c>
      <c r="N286" s="47" t="s">
        <v>237</v>
      </c>
      <c r="O286" s="47" t="s">
        <v>237</v>
      </c>
      <c r="P286" s="47" t="s">
        <v>237</v>
      </c>
      <c r="Q286" s="47" t="s">
        <v>237</v>
      </c>
      <c r="R286" s="47" t="s">
        <v>237</v>
      </c>
      <c r="S286" s="47" t="s">
        <v>237</v>
      </c>
      <c r="T286" s="47" t="s">
        <v>237</v>
      </c>
      <c r="U286" s="47" t="s">
        <v>237</v>
      </c>
      <c r="V286" s="47" t="s">
        <v>237</v>
      </c>
      <c r="W286" s="47" t="s">
        <v>237</v>
      </c>
      <c r="X286" s="47" t="s">
        <v>237</v>
      </c>
      <c r="Y286" s="47" t="s">
        <v>237</v>
      </c>
      <c r="Z286" s="47" t="s">
        <v>237</v>
      </c>
      <c r="AA286" s="47" t="s">
        <v>237</v>
      </c>
      <c r="AB286" s="47" t="s">
        <v>237</v>
      </c>
      <c r="AC286" s="47" t="s">
        <v>237</v>
      </c>
      <c r="AD286" s="47" t="s">
        <v>237</v>
      </c>
      <c r="AE286" s="47" t="s">
        <v>237</v>
      </c>
      <c r="AF286" s="47" t="s">
        <v>237</v>
      </c>
      <c r="AG286" s="47" t="s">
        <v>237</v>
      </c>
      <c r="AH286" s="47" t="s">
        <v>237</v>
      </c>
      <c r="AI286" s="47" t="s">
        <v>237</v>
      </c>
      <c r="AJ286" s="47" t="s">
        <v>237</v>
      </c>
      <c r="AK286" s="47" t="s">
        <v>237</v>
      </c>
      <c r="AL286" s="47" t="s">
        <v>237</v>
      </c>
      <c r="AM286" s="47" t="s">
        <v>237</v>
      </c>
      <c r="AN286" s="47" t="s">
        <v>237</v>
      </c>
      <c r="AO286" s="47" t="s">
        <v>237</v>
      </c>
      <c r="AP286" s="47" t="s">
        <v>237</v>
      </c>
      <c r="AQ286" s="47" t="s">
        <v>237</v>
      </c>
      <c r="AR286" s="47" t="s">
        <v>237</v>
      </c>
      <c r="AS286" s="47" t="s">
        <v>237</v>
      </c>
      <c r="AT286" s="47" t="s">
        <v>237</v>
      </c>
      <c r="AU286" s="47" t="s">
        <v>237</v>
      </c>
      <c r="AV286" s="47" t="s">
        <v>237</v>
      </c>
      <c r="AW286" s="47" t="s">
        <v>237</v>
      </c>
      <c r="AX286" s="47" t="s">
        <v>237</v>
      </c>
      <c r="AY286" s="47" t="s">
        <v>237</v>
      </c>
      <c r="AZ286" s="47" t="s">
        <v>237</v>
      </c>
      <c r="BA286" s="47" t="s">
        <v>237</v>
      </c>
      <c r="BB286" s="47" t="s">
        <v>237</v>
      </c>
      <c r="BC286" s="47" t="s">
        <v>237</v>
      </c>
      <c r="BD286" s="47" t="s">
        <v>237</v>
      </c>
      <c r="BE286" s="47" t="s">
        <v>237</v>
      </c>
      <c r="BF286" s="47" t="s">
        <v>237</v>
      </c>
      <c r="BG286" s="47" t="s">
        <v>237</v>
      </c>
      <c r="BH286" s="47" t="s">
        <v>237</v>
      </c>
      <c r="BI286" s="47" t="s">
        <v>237</v>
      </c>
      <c r="BJ286" s="47" t="s">
        <v>237</v>
      </c>
      <c r="BK286" s="47" t="s">
        <v>237</v>
      </c>
      <c r="BL286" s="47" t="s">
        <v>237</v>
      </c>
      <c r="BM286" s="47" t="s">
        <v>237</v>
      </c>
      <c r="BN286" s="47" t="s">
        <v>237</v>
      </c>
      <c r="BO286" s="47" t="s">
        <v>237</v>
      </c>
      <c r="BP286" s="47">
        <v>0.86872893347291402</v>
      </c>
      <c r="BQ286" s="47">
        <v>0.67660217325452243</v>
      </c>
      <c r="BR286" s="47">
        <v>0.70453615179954976</v>
      </c>
      <c r="BS286" s="47">
        <v>0.65170081218349829</v>
      </c>
      <c r="BT286" s="47">
        <v>0.69653728062504305</v>
      </c>
      <c r="BU286" s="47">
        <v>0.64516758142256148</v>
      </c>
      <c r="BV286" s="47">
        <v>0.59712069660818534</v>
      </c>
      <c r="BW286" s="47">
        <v>0.63983775013520827</v>
      </c>
      <c r="BX286" s="47">
        <v>0.64851388536523491</v>
      </c>
      <c r="BY286" s="47">
        <v>0.63351248240881908</v>
      </c>
      <c r="BZ286" s="47">
        <v>0.62097100586684806</v>
      </c>
      <c r="CA286" s="47">
        <v>0.59802036795704561</v>
      </c>
      <c r="CB286" s="47">
        <v>0.64793583348152028</v>
      </c>
      <c r="CC286" s="47">
        <v>0.60516461635822005</v>
      </c>
      <c r="CD286" s="47">
        <v>0.61835662945454128</v>
      </c>
      <c r="CE286" s="47">
        <v>0.60591318319773524</v>
      </c>
      <c r="CF286" s="47">
        <v>0.59055195318677844</v>
      </c>
      <c r="CG286" s="47">
        <v>0.64529079646367982</v>
      </c>
      <c r="CH286" s="47">
        <v>0.59220212364124736</v>
      </c>
      <c r="CI286" s="47">
        <v>0.60902375071592207</v>
      </c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</row>
    <row r="287" spans="1:113" hidden="1" outlineLevel="1" x14ac:dyDescent="0.25">
      <c r="A287" s="25" t="s">
        <v>267</v>
      </c>
      <c r="B287" s="25" t="s">
        <v>267</v>
      </c>
      <c r="C287" s="46" t="s">
        <v>237</v>
      </c>
      <c r="D287" s="46" t="s">
        <v>237</v>
      </c>
      <c r="E287" s="46" t="s">
        <v>237</v>
      </c>
      <c r="F287" s="46" t="s">
        <v>237</v>
      </c>
      <c r="G287" s="46" t="s">
        <v>237</v>
      </c>
      <c r="H287" s="46" t="s">
        <v>237</v>
      </c>
      <c r="I287" s="46" t="s">
        <v>237</v>
      </c>
      <c r="J287" s="46" t="s">
        <v>237</v>
      </c>
      <c r="K287" s="46" t="s">
        <v>237</v>
      </c>
      <c r="L287" s="46" t="s">
        <v>237</v>
      </c>
      <c r="M287" s="46" t="s">
        <v>237</v>
      </c>
      <c r="N287" s="46" t="s">
        <v>237</v>
      </c>
      <c r="O287" s="46" t="s">
        <v>237</v>
      </c>
      <c r="P287" s="46" t="s">
        <v>237</v>
      </c>
      <c r="Q287" s="46" t="s">
        <v>237</v>
      </c>
      <c r="R287" s="46" t="s">
        <v>237</v>
      </c>
      <c r="S287" s="46" t="s">
        <v>237</v>
      </c>
      <c r="T287" s="46" t="s">
        <v>237</v>
      </c>
      <c r="U287" s="46" t="s">
        <v>237</v>
      </c>
      <c r="V287" s="46" t="s">
        <v>237</v>
      </c>
      <c r="W287" s="46" t="s">
        <v>237</v>
      </c>
      <c r="X287" s="46" t="s">
        <v>237</v>
      </c>
      <c r="Y287" s="46" t="s">
        <v>237</v>
      </c>
      <c r="Z287" s="46" t="s">
        <v>237</v>
      </c>
      <c r="AA287" s="46" t="s">
        <v>237</v>
      </c>
      <c r="AB287" s="46" t="s">
        <v>237</v>
      </c>
      <c r="AC287" s="46" t="s">
        <v>237</v>
      </c>
      <c r="AD287" s="46" t="s">
        <v>237</v>
      </c>
      <c r="AE287" s="46" t="s">
        <v>237</v>
      </c>
      <c r="AF287" s="46" t="s">
        <v>237</v>
      </c>
      <c r="AG287" s="46" t="s">
        <v>237</v>
      </c>
      <c r="AH287" s="46" t="s">
        <v>237</v>
      </c>
      <c r="AI287" s="46" t="s">
        <v>237</v>
      </c>
      <c r="AJ287" s="46" t="s">
        <v>237</v>
      </c>
      <c r="AK287" s="46" t="s">
        <v>237</v>
      </c>
      <c r="AL287" s="46" t="s">
        <v>237</v>
      </c>
      <c r="AM287" s="46" t="s">
        <v>237</v>
      </c>
      <c r="AN287" s="46" t="s">
        <v>237</v>
      </c>
      <c r="AO287" s="46" t="s">
        <v>237</v>
      </c>
      <c r="AP287" s="46" t="s">
        <v>237</v>
      </c>
      <c r="AQ287" s="46" t="s">
        <v>237</v>
      </c>
      <c r="AR287" s="46" t="s">
        <v>237</v>
      </c>
      <c r="AS287" s="46" t="s">
        <v>237</v>
      </c>
      <c r="AT287" s="46" t="s">
        <v>237</v>
      </c>
      <c r="AU287" s="46" t="s">
        <v>237</v>
      </c>
      <c r="AV287" s="46" t="s">
        <v>237</v>
      </c>
      <c r="AW287" s="46" t="s">
        <v>237</v>
      </c>
      <c r="AX287" s="46" t="s">
        <v>237</v>
      </c>
      <c r="AY287" s="46" t="s">
        <v>237</v>
      </c>
      <c r="AZ287" s="46" t="s">
        <v>237</v>
      </c>
      <c r="BA287" s="46" t="s">
        <v>237</v>
      </c>
      <c r="BB287" s="46" t="s">
        <v>237</v>
      </c>
      <c r="BC287" s="46" t="s">
        <v>237</v>
      </c>
      <c r="BD287" s="46" t="s">
        <v>237</v>
      </c>
      <c r="BE287" s="46" t="s">
        <v>237</v>
      </c>
      <c r="BF287" s="46" t="s">
        <v>237</v>
      </c>
      <c r="BG287" s="46" t="s">
        <v>237</v>
      </c>
      <c r="BH287" s="46" t="s">
        <v>237</v>
      </c>
      <c r="BI287" s="46" t="s">
        <v>237</v>
      </c>
      <c r="BJ287" s="46" t="s">
        <v>237</v>
      </c>
      <c r="BK287" s="46" t="s">
        <v>237</v>
      </c>
      <c r="BL287" s="46" t="s">
        <v>237</v>
      </c>
      <c r="BM287" s="46" t="s">
        <v>237</v>
      </c>
      <c r="BN287" s="46" t="s">
        <v>237</v>
      </c>
      <c r="BO287" s="46" t="s">
        <v>237</v>
      </c>
      <c r="BP287" s="46" t="s">
        <v>237</v>
      </c>
      <c r="BQ287" s="46" t="s">
        <v>237</v>
      </c>
      <c r="BR287" s="46" t="s">
        <v>237</v>
      </c>
      <c r="BS287" s="46" t="s">
        <v>237</v>
      </c>
      <c r="BT287" s="46" t="s">
        <v>237</v>
      </c>
      <c r="BU287" s="46" t="s">
        <v>237</v>
      </c>
      <c r="BV287" s="46" t="s">
        <v>237</v>
      </c>
      <c r="BW287" s="46" t="s">
        <v>237</v>
      </c>
      <c r="BX287" s="46" t="s">
        <v>237</v>
      </c>
      <c r="BY287" s="46" t="s">
        <v>237</v>
      </c>
      <c r="BZ287" s="46" t="s">
        <v>237</v>
      </c>
      <c r="CA287" s="46" t="s">
        <v>237</v>
      </c>
      <c r="CB287" s="46" t="s">
        <v>237</v>
      </c>
      <c r="CC287" s="46" t="s">
        <v>237</v>
      </c>
      <c r="CD287" s="46" t="s">
        <v>237</v>
      </c>
      <c r="CE287" s="46">
        <v>-1.5577601410934745</v>
      </c>
      <c r="CF287" s="46">
        <v>0.72746118560338746</v>
      </c>
      <c r="CG287" s="46">
        <v>0.63689353099730461</v>
      </c>
      <c r="CH287" s="46">
        <v>0.67288419080751993</v>
      </c>
      <c r="CI287" s="46">
        <v>0.66469003538135263</v>
      </c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  <c r="DI287" s="18"/>
    </row>
    <row r="288" spans="1:113" ht="15.75" hidden="1" outlineLevel="1" thickBot="1" x14ac:dyDescent="0.3">
      <c r="A288" s="7" t="s">
        <v>305</v>
      </c>
      <c r="B288" s="7" t="s">
        <v>305</v>
      </c>
      <c r="C288" s="47" t="s">
        <v>237</v>
      </c>
      <c r="D288" s="47" t="s">
        <v>237</v>
      </c>
      <c r="E288" s="47" t="s">
        <v>237</v>
      </c>
      <c r="F288" s="47" t="s">
        <v>237</v>
      </c>
      <c r="G288" s="47" t="s">
        <v>237</v>
      </c>
      <c r="H288" s="47" t="s">
        <v>237</v>
      </c>
      <c r="I288" s="47" t="s">
        <v>237</v>
      </c>
      <c r="J288" s="47" t="s">
        <v>237</v>
      </c>
      <c r="K288" s="47" t="s">
        <v>237</v>
      </c>
      <c r="L288" s="47" t="s">
        <v>237</v>
      </c>
      <c r="M288" s="47" t="s">
        <v>237</v>
      </c>
      <c r="N288" s="47" t="s">
        <v>237</v>
      </c>
      <c r="O288" s="47" t="s">
        <v>237</v>
      </c>
      <c r="P288" s="47" t="s">
        <v>237</v>
      </c>
      <c r="Q288" s="47" t="s">
        <v>237</v>
      </c>
      <c r="R288" s="47" t="s">
        <v>237</v>
      </c>
      <c r="S288" s="47" t="s">
        <v>237</v>
      </c>
      <c r="T288" s="47" t="s">
        <v>237</v>
      </c>
      <c r="U288" s="47" t="s">
        <v>237</v>
      </c>
      <c r="V288" s="47" t="s">
        <v>237</v>
      </c>
      <c r="W288" s="47" t="s">
        <v>237</v>
      </c>
      <c r="X288" s="47" t="s">
        <v>237</v>
      </c>
      <c r="Y288" s="47" t="s">
        <v>237</v>
      </c>
      <c r="Z288" s="47" t="s">
        <v>237</v>
      </c>
      <c r="AA288" s="47" t="s">
        <v>237</v>
      </c>
      <c r="AB288" s="47" t="s">
        <v>237</v>
      </c>
      <c r="AC288" s="47" t="s">
        <v>237</v>
      </c>
      <c r="AD288" s="47" t="s">
        <v>237</v>
      </c>
      <c r="AE288" s="47" t="s">
        <v>237</v>
      </c>
      <c r="AF288" s="47" t="s">
        <v>237</v>
      </c>
      <c r="AG288" s="47" t="s">
        <v>237</v>
      </c>
      <c r="AH288" s="47" t="s">
        <v>237</v>
      </c>
      <c r="AI288" s="47" t="s">
        <v>237</v>
      </c>
      <c r="AJ288" s="47" t="s">
        <v>237</v>
      </c>
      <c r="AK288" s="47" t="s">
        <v>237</v>
      </c>
      <c r="AL288" s="47" t="s">
        <v>237</v>
      </c>
      <c r="AM288" s="47" t="s">
        <v>237</v>
      </c>
      <c r="AN288" s="47" t="s">
        <v>237</v>
      </c>
      <c r="AO288" s="47" t="s">
        <v>237</v>
      </c>
      <c r="AP288" s="47" t="s">
        <v>237</v>
      </c>
      <c r="AQ288" s="47" t="s">
        <v>237</v>
      </c>
      <c r="AR288" s="47" t="s">
        <v>237</v>
      </c>
      <c r="AS288" s="47" t="s">